>
      <c r="F108" s="441">
        <v>128.4</v>
      </c>
      <c r="G108" s="441">
        <v>60.3</v>
      </c>
    </row>
    <row r="109" spans="1:7">
      <c r="A109" s="443">
        <v>44925</v>
      </c>
      <c r="B109" s="441">
        <v>94.7</v>
      </c>
      <c r="C109" s="441">
        <v>77.599999999999994</v>
      </c>
      <c r="D109" s="441">
        <v>113.4</v>
      </c>
      <c r="E109" s="441">
        <v>51.2</v>
      </c>
      <c r="F109" s="441">
        <v>128.30000000000001</v>
      </c>
      <c r="G109" s="441">
        <v>59.7</v>
      </c>
    </row>
    <row r="110" spans="1:7">
      <c r="A110" s="443">
        <v>44932</v>
      </c>
      <c r="B110" s="441">
        <v>95.8</v>
      </c>
      <c r="C110" s="441">
        <v>77.599999999999994</v>
      </c>
      <c r="D110" s="441">
        <v>111.7</v>
      </c>
      <c r="E110" s="441">
        <v>53</v>
      </c>
      <c r="F110" s="441">
        <v>125.6</v>
      </c>
      <c r="G110" s="441">
        <v>60.7</v>
      </c>
    </row>
    <row r="111" spans="1:7">
      <c r="A111" s="443">
        <v>44939</v>
      </c>
      <c r="B111" s="441">
        <v>93.5</v>
      </c>
      <c r="C111" s="441">
        <v>78.3</v>
      </c>
      <c r="D111" s="441">
        <v>111.8</v>
      </c>
      <c r="E111" s="441">
        <v>54.3</v>
      </c>
      <c r="F111" s="441">
        <v>122.9</v>
      </c>
      <c r="G111" s="441">
        <v>63.2</v>
      </c>
    </row>
    <row r="112" spans="1:7">
      <c r="A112" s="443">
        <v>44946</v>
      </c>
      <c r="B112" s="441">
        <v>90.5</v>
      </c>
      <c r="C112" s="441">
        <v>77.400000000000006</v>
      </c>
      <c r="D112" s="441">
        <v>111.7</v>
      </c>
      <c r="E112" s="441">
        <v>55.1</v>
      </c>
      <c r="F112" s="441">
        <v>122.5</v>
      </c>
      <c r="G112" s="441">
        <v>65.099999999999994</v>
      </c>
    </row>
    <row r="113" spans="1:11">
      <c r="A113" s="445">
        <v>44953</v>
      </c>
      <c r="B113" s="441">
        <v>89.7</v>
      </c>
      <c r="C113" s="441">
        <v>77.3</v>
      </c>
      <c r="D113" s="441">
        <v>111.6</v>
      </c>
      <c r="E113" s="441">
        <v>54.2</v>
      </c>
      <c r="F113" s="441">
        <v>123.8</v>
      </c>
      <c r="G113" s="441">
        <v>67</v>
      </c>
    </row>
    <row r="114" spans="1:11">
      <c r="A114" s="445">
        <v>44960</v>
      </c>
      <c r="B114" s="441">
        <v>90.5</v>
      </c>
      <c r="C114" s="441">
        <v>75.3</v>
      </c>
      <c r="D114" s="441">
        <v>110.4</v>
      </c>
      <c r="E114" s="441">
        <v>56.4</v>
      </c>
      <c r="F114" s="441">
        <v>124.5</v>
      </c>
      <c r="G114" s="441">
        <v>67.5</v>
      </c>
    </row>
    <row r="115" spans="1:11">
      <c r="A115" s="445">
        <v>44967</v>
      </c>
      <c r="B115" s="441">
        <v>89.4</v>
      </c>
      <c r="C115" s="441">
        <v>73.900000000000006</v>
      </c>
      <c r="D115" s="441">
        <v>110</v>
      </c>
      <c r="E115" s="441">
        <v>56.7</v>
      </c>
      <c r="F115" s="441">
        <v>128.1</v>
      </c>
      <c r="G115" s="441">
        <v>67.8</v>
      </c>
    </row>
    <row r="116" spans="1:11">
      <c r="A116" s="445">
        <v>44974</v>
      </c>
      <c r="B116" s="441">
        <v>86.7</v>
      </c>
      <c r="C116" s="441">
        <v>74.099999999999994</v>
      </c>
      <c r="D116" s="441">
        <v>109.6</v>
      </c>
      <c r="E116" s="441">
        <v>55</v>
      </c>
      <c r="F116" s="441">
        <v>128.6</v>
      </c>
      <c r="G116" s="441">
        <v>66</v>
      </c>
    </row>
    <row r="117" spans="1:11">
      <c r="A117" s="445">
        <v>44981</v>
      </c>
      <c r="B117" s="441">
        <v>88.2</v>
      </c>
      <c r="C117" s="441">
        <v>74.099999999999994</v>
      </c>
      <c r="D117" s="441">
        <v>109.3</v>
      </c>
      <c r="E117" s="441">
        <v>54.4</v>
      </c>
      <c r="F117" s="441">
        <v>124.9</v>
      </c>
      <c r="G117" s="441">
        <v>64.400000000000006</v>
      </c>
    </row>
    <row r="118" spans="1:11">
      <c r="A118" s="445">
        <v>44988</v>
      </c>
      <c r="B118" s="441">
        <v>87.1</v>
      </c>
      <c r="C118" s="441">
        <v>73.900000000000006</v>
      </c>
      <c r="D118" s="441">
        <v>108</v>
      </c>
      <c r="E118" s="441">
        <v>54.4</v>
      </c>
      <c r="F118" s="441">
        <v>125.3</v>
      </c>
      <c r="G118" s="441">
        <v>63.5</v>
      </c>
    </row>
    <row r="119" spans="1:11">
      <c r="A119" s="445">
        <v>44995</v>
      </c>
      <c r="B119" s="441">
        <v>86.3</v>
      </c>
      <c r="C119" s="441">
        <v>73</v>
      </c>
      <c r="D119" s="441">
        <v>106.9</v>
      </c>
      <c r="E119" s="441">
        <v>54.2</v>
      </c>
      <c r="F119" s="441">
        <v>111.1</v>
      </c>
      <c r="G119" s="441">
        <v>64.2</v>
      </c>
    </row>
    <row r="120" spans="1:11">
      <c r="A120" s="445">
        <v>45002</v>
      </c>
      <c r="B120" s="441">
        <v>78.7</v>
      </c>
      <c r="C120" s="441">
        <v>70.7</v>
      </c>
      <c r="D120" s="441">
        <v>105.8</v>
      </c>
      <c r="E120" s="441">
        <v>53.8</v>
      </c>
      <c r="F120" s="441">
        <v>112.9</v>
      </c>
      <c r="G120" s="441">
        <v>63.8</v>
      </c>
    </row>
    <row r="121" spans="1:11">
      <c r="A121" s="445">
        <v>45009</v>
      </c>
      <c r="B121" s="441">
        <v>73</v>
      </c>
      <c r="C121" s="441">
        <v>62.1</v>
      </c>
      <c r="D121" s="441">
        <v>104.7</v>
      </c>
      <c r="E121" s="441">
        <v>55.1</v>
      </c>
      <c r="F121" s="441">
        <v>111.3</v>
      </c>
      <c r="G121" s="441">
        <v>65.3</v>
      </c>
    </row>
    <row r="122" spans="1:11">
      <c r="A122" s="445">
        <v>45016</v>
      </c>
      <c r="B122" s="441">
        <v>76.8</v>
      </c>
      <c r="C122" s="441">
        <v>63</v>
      </c>
      <c r="D122" s="441">
        <v>103.5</v>
      </c>
      <c r="E122" s="441">
        <v>55</v>
      </c>
      <c r="F122" s="441">
        <v>114.2</v>
      </c>
      <c r="G122" s="441">
        <v>66.3</v>
      </c>
    </row>
    <row r="123" spans="1:11">
      <c r="A123" s="445">
        <v>45023</v>
      </c>
      <c r="C123" s="441">
        <v>64.599999999999994</v>
      </c>
      <c r="E123" s="441">
        <v>55.6</v>
      </c>
      <c r="G123" s="441">
        <v>64.900000000000006</v>
      </c>
    </row>
    <row r="124" spans="1:11">
      <c r="A124" s="445">
        <v>45030</v>
      </c>
      <c r="B124" s="441">
        <v>76.8</v>
      </c>
      <c r="C124" s="441">
        <v>67.7</v>
      </c>
      <c r="D124" s="441">
        <v>100.4</v>
      </c>
      <c r="E124" s="441">
        <v>54.1</v>
      </c>
      <c r="F124" s="441">
        <v>108.5</v>
      </c>
      <c r="G124" s="441">
        <v>64.3</v>
      </c>
    </row>
    <row r="125" spans="1:11">
      <c r="A125" s="445">
        <v>45037</v>
      </c>
      <c r="B125" s="441">
        <v>80.2</v>
      </c>
      <c r="C125" s="441">
        <v>64.5</v>
      </c>
      <c r="D125" s="441">
        <v>100.1</v>
      </c>
      <c r="E125" s="441">
        <v>53.8</v>
      </c>
      <c r="F125" s="441">
        <v>107.1</v>
      </c>
      <c r="G125" s="441">
        <v>63.8</v>
      </c>
    </row>
    <row r="126" spans="1:11">
      <c r="A126" s="445">
        <v>45044</v>
      </c>
      <c r="B126" s="441">
        <v>75.7</v>
      </c>
      <c r="C126" s="441">
        <v>64.5</v>
      </c>
      <c r="D126" s="441">
        <v>100.1</v>
      </c>
      <c r="E126" s="441">
        <v>52.8</v>
      </c>
      <c r="F126" s="441">
        <v>105.1</v>
      </c>
      <c r="G126" s="441">
        <v>62.8</v>
      </c>
    </row>
    <row r="127" spans="1:11">
      <c r="A127" s="446"/>
    </row>
    <row r="128" spans="1:11">
      <c r="A128" s="446"/>
      <c r="K128" s="447"/>
    </row>
    <row r="129" spans="1:11">
      <c r="A129" s="446"/>
      <c r="K129" s="447"/>
    </row>
    <row r="130" spans="1:11">
      <c r="A130" s="446"/>
    </row>
    <row r="131" spans="1:11">
      <c r="A131" s="446"/>
    </row>
    <row r="132" spans="1:11">
      <c r="A132" s="446"/>
    </row>
    <row r="133" spans="1:11">
      <c r="A133" s="446"/>
    </row>
    <row r="134" spans="1:11">
      <c r="A134" s="446"/>
    </row>
    <row r="135" spans="1:11">
      <c r="A135" s="446"/>
    </row>
    <row r="136" spans="1:11">
      <c r="A136" s="446"/>
    </row>
    <row r="137" spans="1:11">
      <c r="A137" s="446"/>
    </row>
    <row r="138" spans="1:11">
      <c r="A138" s="446"/>
    </row>
    <row r="139" spans="1:11">
      <c r="A139" s="446"/>
    </row>
    <row r="140" spans="1:11">
      <c r="A140" s="446"/>
    </row>
    <row r="141" spans="1:11">
      <c r="A141" s="446"/>
    </row>
    <row r="142" spans="1:11">
      <c r="A142" s="446"/>
    </row>
    <row r="143" spans="1:11">
      <c r="A143" s="446"/>
    </row>
    <row r="144" spans="1:11">
      <c r="A144" s="446"/>
    </row>
    <row r="145" spans="1:1">
      <c r="A145" s="446"/>
    </row>
    <row r="146" spans="1:1">
      <c r="A146" s="446"/>
    </row>
    <row r="147" spans="1:1">
      <c r="A147" s="446"/>
    </row>
    <row r="148" spans="1:1">
      <c r="A148" s="446"/>
    </row>
    <row r="149" spans="1:1">
      <c r="A149" s="446"/>
    </row>
    <row r="150" spans="1:1">
      <c r="A150" s="446"/>
    </row>
    <row r="151" spans="1:1">
      <c r="A151" s="446"/>
    </row>
    <row r="152" spans="1:1">
      <c r="A152" s="446"/>
    </row>
    <row r="153" spans="1:1">
      <c r="A153" s="446"/>
    </row>
    <row r="154" spans="1:1">
      <c r="A154" s="446"/>
    </row>
    <row r="155" spans="1:1">
      <c r="A155" s="446"/>
    </row>
    <row r="156" spans="1:1">
      <c r="A156" s="446"/>
    </row>
    <row r="157" spans="1:1">
      <c r="A157" s="446"/>
    </row>
    <row r="158" spans="1:1">
      <c r="A158" s="446"/>
    </row>
    <row r="159" spans="1:1">
      <c r="A159" s="446"/>
    </row>
    <row r="160" spans="1:1">
      <c r="A160" s="446"/>
    </row>
    <row r="161" spans="1:1">
      <c r="A161" s="446"/>
    </row>
    <row r="162" spans="1:1">
      <c r="A162" s="446"/>
    </row>
    <row r="163" spans="1:1">
      <c r="A163" s="446"/>
    </row>
    <row r="164" spans="1:1">
      <c r="A164" s="446"/>
    </row>
    <row r="165" spans="1:1">
      <c r="A165" s="446"/>
    </row>
    <row r="166" spans="1:1">
      <c r="A166" s="446"/>
    </row>
    <row r="167" spans="1:1">
      <c r="A167" s="446"/>
    </row>
    <row r="168" spans="1:1">
      <c r="A168" s="446"/>
    </row>
    <row r="169" spans="1:1">
      <c r="A169" s="446"/>
    </row>
    <row r="170" spans="1:1">
      <c r="A170" s="446"/>
    </row>
    <row r="171" spans="1:1">
      <c r="A171" s="446"/>
    </row>
    <row r="172" spans="1:1">
      <c r="A172" s="446"/>
    </row>
    <row r="173" spans="1:1">
      <c r="A173" s="446"/>
    </row>
    <row r="174" spans="1:1">
      <c r="A174" s="446"/>
    </row>
    <row r="175" spans="1:1">
      <c r="A175" s="446"/>
    </row>
    <row r="176" spans="1:1">
      <c r="A176" s="446"/>
    </row>
    <row r="177" spans="1:1">
      <c r="A177" s="446"/>
    </row>
    <row r="178" spans="1:1">
      <c r="A178" s="446"/>
    </row>
    <row r="179" spans="1:1">
      <c r="A179" s="446"/>
    </row>
    <row r="180" spans="1:1">
      <c r="A180" s="446"/>
    </row>
    <row r="181" spans="1:1">
      <c r="A181" s="446"/>
    </row>
    <row r="182" spans="1:1">
      <c r="A182" s="446"/>
    </row>
    <row r="183" spans="1:1">
      <c r="A183" s="446"/>
    </row>
    <row r="184" spans="1:1">
      <c r="A184" s="446"/>
    </row>
    <row r="185" spans="1:1">
      <c r="A185" s="446"/>
    </row>
    <row r="186" spans="1:1">
      <c r="A186" s="446"/>
    </row>
    <row r="187" spans="1:1">
      <c r="A187" s="446"/>
    </row>
    <row r="188" spans="1:1">
      <c r="A188" s="446"/>
    </row>
    <row r="189" spans="1:1">
      <c r="A189" s="446"/>
    </row>
    <row r="190" spans="1:1">
      <c r="A190" s="446"/>
    </row>
    <row r="191" spans="1:1">
      <c r="A191" s="446"/>
    </row>
    <row r="192" spans="1:1">
      <c r="A192" s="446"/>
    </row>
    <row r="193" spans="1:1">
      <c r="A193" s="446"/>
    </row>
    <row r="194" spans="1:1">
      <c r="A194" s="446"/>
    </row>
    <row r="195" spans="1:1">
      <c r="A195" s="446"/>
    </row>
    <row r="196" spans="1:1">
      <c r="A196" s="446"/>
    </row>
    <row r="197" spans="1:1">
      <c r="A197" s="446"/>
    </row>
    <row r="198" spans="1:1">
      <c r="A198" s="446"/>
    </row>
    <row r="199" spans="1:1">
      <c r="A199" s="446"/>
    </row>
    <row r="200" spans="1:1">
      <c r="A200" s="446"/>
    </row>
    <row r="201" spans="1:1">
      <c r="A201" s="446"/>
    </row>
    <row r="202" spans="1:1">
      <c r="A202" s="446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2"/>
  </sheetPr>
  <dimension ref="A1:P54"/>
  <sheetViews>
    <sheetView showGridLines="0" workbookViewId="0">
      <selection activeCell="P25" sqref="P25"/>
    </sheetView>
  </sheetViews>
  <sheetFormatPr baseColWidth="10" defaultColWidth="8.33203125" defaultRowHeight="13"/>
  <cols>
    <col min="1" max="16384" width="8.33203125" style="78"/>
  </cols>
  <sheetData>
    <row r="1" spans="1:16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E1" s="32" t="str">
        <f>IF(Content!$E$1=1,E2,E3)</f>
        <v>Зміна за квартал (сез. скор.)</v>
      </c>
      <c r="G1" s="32" t="str">
        <f>IF(Content!$E$1=1,G2,G3)</f>
        <v>Ціни на сирі продовольчі товари, %</v>
      </c>
    </row>
    <row r="2" spans="1:16" hidden="1">
      <c r="B2" s="79" t="s">
        <v>281</v>
      </c>
      <c r="C2" s="79" t="s">
        <v>618</v>
      </c>
      <c r="D2" s="78" t="s">
        <v>282</v>
      </c>
      <c r="E2" s="78" t="s">
        <v>1635</v>
      </c>
      <c r="G2" s="78" t="s">
        <v>296</v>
      </c>
    </row>
    <row r="3" spans="1:16" hidden="1">
      <c r="B3" s="79" t="s">
        <v>297</v>
      </c>
      <c r="C3" s="79" t="s">
        <v>619</v>
      </c>
      <c r="D3" s="78" t="s">
        <v>298</v>
      </c>
      <c r="E3" s="78" t="s">
        <v>1638</v>
      </c>
      <c r="G3" s="78" t="s">
        <v>299</v>
      </c>
    </row>
    <row r="4" spans="1:16">
      <c r="A4" s="84" t="s">
        <v>24</v>
      </c>
      <c r="B4" s="81">
        <v>11.8</v>
      </c>
      <c r="C4" s="85"/>
      <c r="D4" s="82">
        <v>8</v>
      </c>
      <c r="E4" s="82">
        <v>3.8</v>
      </c>
      <c r="M4" s="84"/>
      <c r="N4" s="81"/>
      <c r="O4" s="81"/>
      <c r="P4" s="82"/>
    </row>
    <row r="5" spans="1:16">
      <c r="A5" s="84"/>
      <c r="B5" s="81">
        <v>5.0999999999999996</v>
      </c>
      <c r="C5" s="81"/>
      <c r="D5" s="82">
        <v>1</v>
      </c>
      <c r="E5" s="82">
        <v>1.7</v>
      </c>
      <c r="M5" s="84"/>
      <c r="N5" s="81"/>
      <c r="O5" s="81"/>
      <c r="P5" s="82"/>
    </row>
    <row r="6" spans="1:16">
      <c r="A6" s="84" t="s">
        <v>26</v>
      </c>
      <c r="B6" s="81">
        <v>14.2</v>
      </c>
      <c r="C6" s="81"/>
      <c r="D6" s="82">
        <v>-1.1000000000000001</v>
      </c>
      <c r="E6" s="82">
        <v>3.9</v>
      </c>
      <c r="M6" s="84"/>
      <c r="N6" s="81"/>
      <c r="O6" s="81"/>
      <c r="P6" s="82"/>
    </row>
    <row r="7" spans="1:16">
      <c r="A7" s="84"/>
      <c r="B7" s="85">
        <v>11.8</v>
      </c>
      <c r="C7" s="81"/>
      <c r="D7" s="82">
        <v>3.5</v>
      </c>
      <c r="E7" s="82">
        <v>1.9</v>
      </c>
      <c r="M7" s="84"/>
      <c r="N7" s="81"/>
      <c r="O7" s="81"/>
      <c r="P7" s="82"/>
    </row>
    <row r="8" spans="1:16">
      <c r="A8" s="84" t="s">
        <v>94</v>
      </c>
      <c r="B8" s="85">
        <v>20.7</v>
      </c>
      <c r="C8" s="81"/>
      <c r="D8" s="82">
        <v>16.7</v>
      </c>
      <c r="E8" s="82">
        <v>12.1</v>
      </c>
      <c r="M8" s="84"/>
      <c r="N8" s="81"/>
      <c r="O8" s="81"/>
      <c r="P8" s="82"/>
    </row>
    <row r="9" spans="1:16">
      <c r="A9" s="84"/>
      <c r="B9" s="81">
        <v>36.1</v>
      </c>
      <c r="C9" s="81"/>
      <c r="D9" s="82">
        <v>14</v>
      </c>
      <c r="E9" s="82">
        <v>14.8</v>
      </c>
      <c r="M9" s="84"/>
      <c r="N9" s="81"/>
      <c r="O9" s="81"/>
      <c r="P9" s="82"/>
    </row>
    <row r="10" spans="1:16">
      <c r="A10" s="84" t="s">
        <v>96</v>
      </c>
      <c r="B10" s="81">
        <v>40.9</v>
      </c>
      <c r="C10" s="81"/>
      <c r="D10" s="82">
        <v>2.2999999999999998</v>
      </c>
      <c r="E10" s="82">
        <v>7.5</v>
      </c>
      <c r="M10" s="84"/>
      <c r="N10" s="81"/>
      <c r="O10" s="81"/>
      <c r="P10" s="82"/>
    </row>
    <row r="11" spans="1:16">
      <c r="A11" s="84"/>
      <c r="B11" s="81">
        <v>41.6</v>
      </c>
      <c r="C11" s="81">
        <v>41.6</v>
      </c>
      <c r="D11" s="82">
        <v>4.0999999999999996</v>
      </c>
      <c r="E11" s="82">
        <v>2.4</v>
      </c>
      <c r="N11" s="85"/>
      <c r="O11" s="85"/>
      <c r="P11" s="82"/>
    </row>
    <row r="12" spans="1:16">
      <c r="A12" s="84" t="s">
        <v>107</v>
      </c>
      <c r="B12" s="81">
        <v>31.6</v>
      </c>
      <c r="C12" s="85">
        <v>33.700000000000003</v>
      </c>
      <c r="D12" s="82">
        <v>8.5</v>
      </c>
      <c r="E12" s="82">
        <v>4.2</v>
      </c>
      <c r="N12" s="85"/>
      <c r="O12" s="85"/>
      <c r="P12" s="82"/>
    </row>
    <row r="13" spans="1:16">
      <c r="A13" s="84"/>
      <c r="B13" s="81">
        <v>20.399999999999999</v>
      </c>
      <c r="C13" s="85">
        <v>30.4</v>
      </c>
      <c r="D13" s="82">
        <v>4.2</v>
      </c>
      <c r="E13" s="82">
        <v>5</v>
      </c>
      <c r="M13" s="84"/>
      <c r="N13" s="81"/>
      <c r="O13" s="81"/>
      <c r="P13" s="82"/>
    </row>
    <row r="14" spans="1:16">
      <c r="A14" s="84" t="s">
        <v>108</v>
      </c>
      <c r="B14" s="81">
        <v>18.8</v>
      </c>
      <c r="C14" s="81">
        <v>24.6</v>
      </c>
      <c r="D14" s="82">
        <v>1</v>
      </c>
      <c r="E14" s="82">
        <v>6</v>
      </c>
      <c r="M14" s="84"/>
      <c r="N14" s="81"/>
      <c r="O14" s="81"/>
      <c r="P14" s="82"/>
    </row>
    <row r="15" spans="1:16">
      <c r="A15" s="84"/>
      <c r="B15" s="81">
        <v>18.7</v>
      </c>
      <c r="C15" s="81">
        <v>25.7</v>
      </c>
      <c r="D15" s="82">
        <v>4.0999999999999996</v>
      </c>
      <c r="E15" s="82">
        <v>2.4</v>
      </c>
      <c r="M15" s="84"/>
      <c r="N15" s="81"/>
      <c r="O15" s="81"/>
      <c r="P15" s="82"/>
    </row>
    <row r="16" spans="1:16">
      <c r="A16" s="84" t="s">
        <v>219</v>
      </c>
      <c r="B16" s="85">
        <v>15</v>
      </c>
      <c r="C16" s="85">
        <v>20.3</v>
      </c>
      <c r="D16" s="82">
        <v>5</v>
      </c>
      <c r="E16" s="82">
        <v>0.9</v>
      </c>
      <c r="M16" s="84"/>
      <c r="N16" s="81"/>
      <c r="O16" s="81"/>
      <c r="P16" s="82"/>
    </row>
    <row r="17" spans="1:16">
      <c r="A17" s="84"/>
      <c r="B17" s="85">
        <v>11.2</v>
      </c>
      <c r="C17" s="85">
        <v>9.6</v>
      </c>
      <c r="D17" s="82">
        <v>0.8</v>
      </c>
      <c r="E17" s="82">
        <v>1.5</v>
      </c>
      <c r="M17" s="84"/>
      <c r="N17" s="81"/>
      <c r="O17" s="81"/>
      <c r="P17" s="82"/>
    </row>
    <row r="18" spans="1:16">
      <c r="A18" s="84" t="s">
        <v>221</v>
      </c>
      <c r="B18" s="81">
        <v>6.5</v>
      </c>
      <c r="C18" s="81">
        <v>7.9</v>
      </c>
      <c r="D18" s="82">
        <v>-3.3</v>
      </c>
      <c r="E18" s="82">
        <v>1.5</v>
      </c>
      <c r="M18" s="84"/>
      <c r="N18" s="81"/>
      <c r="O18" s="81"/>
      <c r="P18" s="82"/>
    </row>
    <row r="19" spans="1:16">
      <c r="A19" s="84"/>
      <c r="B19" s="81">
        <v>5</v>
      </c>
      <c r="C19" s="81">
        <v>4</v>
      </c>
      <c r="D19" s="82">
        <v>2.6</v>
      </c>
      <c r="E19" s="82">
        <v>1</v>
      </c>
      <c r="G19" s="32" t="str">
        <f>IF(Content!$E$1=1,G20,G21)</f>
        <v>Джерело: ДССУ, розрахунки НБУ.</v>
      </c>
      <c r="M19" s="84"/>
      <c r="N19" s="81"/>
      <c r="O19" s="81"/>
      <c r="P19" s="82"/>
    </row>
    <row r="20" spans="1:16">
      <c r="A20" s="84" t="s">
        <v>629</v>
      </c>
      <c r="B20" s="85">
        <v>5</v>
      </c>
      <c r="C20" s="85">
        <v>3.3</v>
      </c>
      <c r="D20" s="82">
        <v>5</v>
      </c>
      <c r="E20" s="82">
        <v>0.9</v>
      </c>
      <c r="G20" s="83" t="s">
        <v>125</v>
      </c>
      <c r="N20" s="85"/>
      <c r="O20" s="85"/>
      <c r="P20" s="82"/>
    </row>
    <row r="21" spans="1:16">
      <c r="A21" s="84"/>
      <c r="B21" s="85">
        <v>4.2</v>
      </c>
      <c r="C21" s="85">
        <v>3</v>
      </c>
      <c r="D21" s="82">
        <v>0</v>
      </c>
      <c r="E21" s="82">
        <v>0.7</v>
      </c>
      <c r="G21" s="83" t="s">
        <v>295</v>
      </c>
      <c r="N21" s="85"/>
      <c r="O21" s="85"/>
      <c r="P21" s="82"/>
    </row>
    <row r="22" spans="1:16">
      <c r="A22" s="84"/>
      <c r="B22" s="81">
        <v>3.6</v>
      </c>
      <c r="C22" s="81">
        <v>2.9</v>
      </c>
      <c r="D22" s="82">
        <v>-3.9</v>
      </c>
      <c r="E22" s="82">
        <v>0.9</v>
      </c>
      <c r="M22" s="84"/>
      <c r="N22" s="81"/>
      <c r="O22" s="81"/>
      <c r="P22" s="82"/>
    </row>
    <row r="23" spans="1:16">
      <c r="A23" s="84" t="s">
        <v>632</v>
      </c>
      <c r="B23" s="81">
        <v>3.1</v>
      </c>
      <c r="C23" s="81">
        <v>3.1</v>
      </c>
      <c r="D23" s="82">
        <v>2.1</v>
      </c>
      <c r="E23" s="82">
        <v>0.5</v>
      </c>
      <c r="M23" s="84"/>
      <c r="N23" s="81"/>
      <c r="O23" s="81"/>
      <c r="P23" s="82"/>
    </row>
    <row r="25" spans="1:16">
      <c r="B25" s="629"/>
      <c r="C25" s="629"/>
      <c r="D25" s="629"/>
      <c r="E25" s="629"/>
    </row>
    <row r="26" spans="1:16">
      <c r="B26" s="629"/>
      <c r="C26" s="629"/>
      <c r="D26" s="629"/>
      <c r="E26" s="629"/>
    </row>
    <row r="27" spans="1:16">
      <c r="B27" s="629"/>
      <c r="C27" s="629"/>
      <c r="D27" s="629"/>
      <c r="E27" s="629"/>
    </row>
    <row r="28" spans="1:16">
      <c r="B28" s="629"/>
      <c r="C28" s="629"/>
      <c r="D28" s="629"/>
      <c r="E28" s="629"/>
    </row>
    <row r="29" spans="1:16">
      <c r="B29" s="629"/>
      <c r="C29" s="629"/>
      <c r="D29" s="629"/>
      <c r="E29" s="629"/>
    </row>
    <row r="30" spans="1:16">
      <c r="B30" s="629"/>
      <c r="C30" s="629"/>
      <c r="D30" s="629"/>
      <c r="E30" s="629"/>
    </row>
    <row r="31" spans="1:16">
      <c r="B31" s="629"/>
      <c r="C31" s="629"/>
      <c r="D31" s="629"/>
      <c r="E31" s="629"/>
    </row>
    <row r="32" spans="1:16">
      <c r="B32" s="629"/>
      <c r="C32" s="629"/>
      <c r="D32" s="629"/>
      <c r="E32" s="629"/>
    </row>
    <row r="33" spans="2:5">
      <c r="B33" s="629"/>
      <c r="C33" s="629"/>
      <c r="D33" s="629"/>
      <c r="E33" s="629"/>
    </row>
    <row r="34" spans="2:5">
      <c r="B34" s="629"/>
      <c r="C34" s="629"/>
      <c r="D34" s="629"/>
      <c r="E34" s="629"/>
    </row>
    <row r="35" spans="2:5">
      <c r="B35" s="629"/>
      <c r="C35" s="629"/>
      <c r="D35" s="629"/>
      <c r="E35" s="629"/>
    </row>
    <row r="36" spans="2:5">
      <c r="B36" s="629"/>
      <c r="C36" s="629"/>
      <c r="D36" s="629"/>
      <c r="E36" s="629"/>
    </row>
    <row r="37" spans="2:5">
      <c r="B37" s="629"/>
      <c r="C37" s="629"/>
      <c r="D37" s="629"/>
      <c r="E37" s="629"/>
    </row>
    <row r="38" spans="2:5">
      <c r="B38" s="629"/>
      <c r="C38" s="629"/>
      <c r="D38" s="629"/>
      <c r="E38" s="629"/>
    </row>
    <row r="39" spans="2:5">
      <c r="B39" s="629"/>
      <c r="C39" s="629"/>
      <c r="D39" s="629"/>
      <c r="E39" s="629"/>
    </row>
    <row r="40" spans="2:5">
      <c r="B40" s="629"/>
      <c r="C40" s="629"/>
      <c r="D40" s="629"/>
      <c r="E40" s="629"/>
    </row>
    <row r="41" spans="2:5">
      <c r="B41" s="629"/>
      <c r="C41" s="629"/>
      <c r="D41" s="629"/>
      <c r="E41" s="629"/>
    </row>
    <row r="42" spans="2:5">
      <c r="B42" s="629"/>
      <c r="C42" s="629"/>
      <c r="D42" s="629"/>
      <c r="E42" s="629"/>
    </row>
    <row r="43" spans="2:5">
      <c r="B43" s="629"/>
      <c r="C43" s="629"/>
      <c r="D43" s="629"/>
      <c r="E43" s="629"/>
    </row>
    <row r="44" spans="2:5">
      <c r="B44" s="629"/>
      <c r="C44" s="629"/>
      <c r="D44" s="629"/>
      <c r="E44" s="629"/>
    </row>
    <row r="45" spans="2:5">
      <c r="B45" s="629"/>
      <c r="C45" s="629"/>
      <c r="D45" s="629"/>
      <c r="E45" s="629"/>
    </row>
    <row r="46" spans="2:5">
      <c r="B46" s="629"/>
      <c r="E46" s="629"/>
    </row>
    <row r="47" spans="2:5">
      <c r="E47" s="629"/>
    </row>
    <row r="49" spans="2:5">
      <c r="B49" s="82"/>
      <c r="C49" s="82"/>
      <c r="D49" s="82"/>
      <c r="E49" s="82"/>
    </row>
    <row r="50" spans="2:5">
      <c r="B50" s="82"/>
      <c r="C50" s="82"/>
      <c r="D50" s="82"/>
      <c r="E50" s="82"/>
    </row>
    <row r="51" spans="2:5">
      <c r="B51" s="82"/>
      <c r="C51" s="82"/>
      <c r="D51" s="82"/>
      <c r="E51" s="82"/>
    </row>
    <row r="52" spans="2:5">
      <c r="B52" s="82"/>
      <c r="C52" s="82"/>
      <c r="D52" s="82"/>
      <c r="E52" s="82"/>
    </row>
    <row r="53" spans="2:5">
      <c r="B53" s="82"/>
      <c r="C53" s="82"/>
      <c r="D53" s="82"/>
      <c r="E53" s="82"/>
    </row>
    <row r="54" spans="2:5">
      <c r="B54" s="82"/>
    </row>
  </sheetData>
  <hyperlinks>
    <hyperlink ref="A1" location="Content!A1" display="&lt;&lt;" xr:uid="{00000000-0004-0000-1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2"/>
  </sheetPr>
  <dimension ref="A1:J74"/>
  <sheetViews>
    <sheetView showGridLines="0" zoomScale="85" zoomScaleNormal="100" workbookViewId="0">
      <pane xSplit="2" ySplit="3" topLeftCell="C4" activePane="bottomRight" state="frozen"/>
      <selection activeCell="B21" sqref="B21"/>
      <selection pane="topRight" activeCell="B21" sqref="B21"/>
      <selection pane="bottomLeft" activeCell="B21" sqref="B21"/>
      <selection pane="bottomRight"/>
    </sheetView>
  </sheetViews>
  <sheetFormatPr baseColWidth="10" defaultColWidth="8.5" defaultRowHeight="13"/>
  <cols>
    <col min="1" max="8" width="8.5" style="36"/>
    <col min="9" max="9" width="8.5" style="100"/>
    <col min="10" max="16384" width="8.5" style="36"/>
  </cols>
  <sheetData>
    <row r="1" spans="1:10">
      <c r="A1" s="6" t="s">
        <v>9</v>
      </c>
      <c r="B1" s="92" t="str">
        <f>IF(Content!$E$1=1,B2,B3)</f>
        <v>Ціни на бензин А-95, % р/р</v>
      </c>
      <c r="C1" s="92" t="str">
        <f>IF(Content!$E$1=1,C2,C3)</f>
        <v>Податки</v>
      </c>
      <c r="D1" s="92" t="str">
        <f>IF(Content!$E$1=1,D2,D3)</f>
        <v>Логістика</v>
      </c>
      <c r="E1" s="92" t="str">
        <f>IF(Content!$E$1=1,E2,E3)</f>
        <v>Ціни на нафту</v>
      </c>
      <c r="F1" s="92" t="str">
        <f>IF(Content!$E$1=1,F2,F3)</f>
        <v>Обмінний курс</v>
      </c>
      <c r="G1" s="92" t="str">
        <f>IF(Content!$E$1=1,G2,G3)</f>
        <v>Маржа</v>
      </c>
      <c r="H1" s="92" t="str">
        <f>IF(Content!$E$1=1,H2,H3)</f>
        <v>Адмін. витрати, збут</v>
      </c>
      <c r="I1" s="92"/>
      <c r="J1" s="92" t="str">
        <f>IF(Content!$E$1=1,J2,J3)</f>
        <v>Внески чиннків у зміну ціни на бензин А-95, в.п.</v>
      </c>
    </row>
    <row r="2" spans="1:10" hidden="1">
      <c r="B2" s="92" t="s">
        <v>570</v>
      </c>
      <c r="C2" s="92" t="s">
        <v>571</v>
      </c>
      <c r="D2" s="92" t="s">
        <v>572</v>
      </c>
      <c r="E2" s="92" t="s">
        <v>573</v>
      </c>
      <c r="F2" s="92" t="s">
        <v>334</v>
      </c>
      <c r="G2" s="92" t="s">
        <v>315</v>
      </c>
      <c r="H2" s="92" t="s">
        <v>574</v>
      </c>
      <c r="I2" s="92"/>
      <c r="J2" s="92" t="s">
        <v>575</v>
      </c>
    </row>
    <row r="3" spans="1:10" hidden="1">
      <c r="B3" s="92" t="s">
        <v>626</v>
      </c>
      <c r="C3" s="92" t="s">
        <v>576</v>
      </c>
      <c r="D3" s="92" t="s">
        <v>316</v>
      </c>
      <c r="E3" s="92" t="s">
        <v>577</v>
      </c>
      <c r="F3" s="92" t="s">
        <v>335</v>
      </c>
      <c r="G3" s="92" t="s">
        <v>318</v>
      </c>
      <c r="H3" s="92" t="s">
        <v>317</v>
      </c>
      <c r="I3" s="92"/>
      <c r="J3" s="92" t="s">
        <v>627</v>
      </c>
    </row>
    <row r="4" spans="1:10">
      <c r="A4" s="93">
        <v>44197</v>
      </c>
      <c r="B4" s="44">
        <v>-4.7</v>
      </c>
      <c r="C4" s="44">
        <v>-0.79</v>
      </c>
      <c r="D4" s="44">
        <v>0</v>
      </c>
      <c r="E4" s="44">
        <v>-20.27</v>
      </c>
      <c r="F4" s="44">
        <v>17.8</v>
      </c>
      <c r="G4" s="44">
        <v>-1.91</v>
      </c>
      <c r="H4" s="44">
        <v>0.42</v>
      </c>
      <c r="I4" s="101" t="s">
        <v>261</v>
      </c>
    </row>
    <row r="5" spans="1:10">
      <c r="A5" s="93">
        <v>44228</v>
      </c>
      <c r="B5" s="44">
        <v>2.4</v>
      </c>
      <c r="C5" s="44">
        <v>0.4</v>
      </c>
      <c r="D5" s="44">
        <v>0</v>
      </c>
      <c r="E5" s="44">
        <v>-7.04</v>
      </c>
      <c r="F5" s="44">
        <v>9.52</v>
      </c>
      <c r="G5" s="44">
        <v>-0.77</v>
      </c>
      <c r="H5" s="44">
        <v>0.26</v>
      </c>
      <c r="I5" s="102"/>
    </row>
    <row r="6" spans="1:10">
      <c r="A6" s="93">
        <v>44256</v>
      </c>
      <c r="B6" s="116">
        <v>9.1999999999999993</v>
      </c>
      <c r="C6" s="44">
        <v>1.53</v>
      </c>
      <c r="D6" s="44">
        <v>0</v>
      </c>
      <c r="E6" s="44">
        <v>-0.37</v>
      </c>
      <c r="F6" s="44">
        <v>8.5299999999999994</v>
      </c>
      <c r="G6" s="44">
        <v>-0.85</v>
      </c>
      <c r="H6" s="44">
        <v>0.32</v>
      </c>
      <c r="I6" s="102"/>
    </row>
    <row r="7" spans="1:10">
      <c r="A7" s="93">
        <v>44287</v>
      </c>
      <c r="B7" s="44">
        <v>20.3</v>
      </c>
      <c r="C7" s="44">
        <v>3.38</v>
      </c>
      <c r="D7" s="44">
        <v>0</v>
      </c>
      <c r="E7" s="44">
        <v>17.95</v>
      </c>
      <c r="F7" s="44">
        <v>3.99</v>
      </c>
      <c r="G7" s="44">
        <v>-5.44</v>
      </c>
      <c r="H7" s="44">
        <v>0.37</v>
      </c>
      <c r="I7" s="102"/>
    </row>
    <row r="8" spans="1:10">
      <c r="A8" s="93">
        <v>44317</v>
      </c>
      <c r="B8" s="44">
        <v>33.299999999999997</v>
      </c>
      <c r="C8" s="44">
        <v>5.55</v>
      </c>
      <c r="D8" s="44">
        <v>0.06</v>
      </c>
      <c r="E8" s="44">
        <v>27.89</v>
      </c>
      <c r="F8" s="44">
        <v>3.94</v>
      </c>
      <c r="G8" s="44">
        <v>-4.55</v>
      </c>
      <c r="H8" s="44">
        <v>0.42</v>
      </c>
      <c r="I8" s="102"/>
    </row>
    <row r="9" spans="1:10">
      <c r="A9" s="93">
        <v>44348</v>
      </c>
      <c r="B9" s="44">
        <v>33.700000000000003</v>
      </c>
      <c r="C9" s="44">
        <v>5.62</v>
      </c>
      <c r="D9" s="44">
        <v>0.06</v>
      </c>
      <c r="E9" s="44">
        <v>22.5</v>
      </c>
      <c r="F9" s="44">
        <v>3.14</v>
      </c>
      <c r="G9" s="44">
        <v>2</v>
      </c>
      <c r="H9" s="44">
        <v>0.4</v>
      </c>
      <c r="I9" s="102"/>
    </row>
    <row r="10" spans="1:10">
      <c r="A10" s="93">
        <v>44378</v>
      </c>
      <c r="B10" s="44">
        <v>33.4</v>
      </c>
      <c r="C10" s="44">
        <v>5.57</v>
      </c>
      <c r="D10" s="44">
        <v>0.05</v>
      </c>
      <c r="E10" s="44">
        <v>18.54</v>
      </c>
      <c r="F10" s="44">
        <v>2.04</v>
      </c>
      <c r="G10" s="44">
        <v>6.83</v>
      </c>
      <c r="H10" s="44">
        <v>0.4</v>
      </c>
      <c r="I10" s="101" t="s">
        <v>277</v>
      </c>
    </row>
    <row r="11" spans="1:10">
      <c r="A11" s="93">
        <v>44409</v>
      </c>
      <c r="B11" s="44">
        <v>30.6</v>
      </c>
      <c r="C11" s="44">
        <v>5.09</v>
      </c>
      <c r="D11" s="44">
        <v>0.05</v>
      </c>
      <c r="E11" s="44">
        <v>16.38</v>
      </c>
      <c r="F11" s="44">
        <v>0.22</v>
      </c>
      <c r="G11" s="44">
        <v>8.42</v>
      </c>
      <c r="H11" s="44">
        <v>0.38</v>
      </c>
      <c r="I11" s="102"/>
    </row>
    <row r="12" spans="1:10">
      <c r="A12" s="93">
        <v>44440</v>
      </c>
      <c r="B12" s="44">
        <v>29.1</v>
      </c>
      <c r="C12" s="44">
        <v>4.8600000000000003</v>
      </c>
      <c r="D12" s="44">
        <v>0.05</v>
      </c>
      <c r="E12" s="44">
        <v>12.08</v>
      </c>
      <c r="F12" s="44">
        <v>-0.78</v>
      </c>
      <c r="G12" s="44">
        <v>12.54</v>
      </c>
      <c r="H12" s="44">
        <v>0.38</v>
      </c>
      <c r="I12" s="102"/>
    </row>
    <row r="13" spans="1:10">
      <c r="A13" s="93">
        <v>44470</v>
      </c>
      <c r="B13" s="44">
        <v>31.3</v>
      </c>
      <c r="C13" s="44">
        <v>5.22</v>
      </c>
      <c r="D13" s="44">
        <v>0.05</v>
      </c>
      <c r="E13" s="44">
        <v>16.82</v>
      </c>
      <c r="F13" s="44">
        <v>-3.52</v>
      </c>
      <c r="G13" s="44">
        <v>12.38</v>
      </c>
      <c r="H13" s="44">
        <v>0.37</v>
      </c>
      <c r="I13" s="101"/>
    </row>
    <row r="14" spans="1:10">
      <c r="A14" s="93">
        <v>44501</v>
      </c>
      <c r="B14" s="44">
        <v>31</v>
      </c>
      <c r="C14" s="44">
        <v>5.16</v>
      </c>
      <c r="D14" s="44">
        <v>0.05</v>
      </c>
      <c r="E14" s="44">
        <v>21.59</v>
      </c>
      <c r="F14" s="44">
        <v>-4.3499999999999996</v>
      </c>
      <c r="G14" s="44">
        <v>8.15</v>
      </c>
      <c r="H14" s="44">
        <v>0.36</v>
      </c>
      <c r="I14" s="101"/>
    </row>
    <row r="15" spans="1:10">
      <c r="A15" s="93">
        <v>44531</v>
      </c>
      <c r="B15" s="44">
        <v>22.2</v>
      </c>
      <c r="C15" s="44">
        <v>3.69</v>
      </c>
      <c r="D15" s="44">
        <v>0.04</v>
      </c>
      <c r="E15" s="44">
        <v>14.49</v>
      </c>
      <c r="F15" s="44">
        <v>-3.8</v>
      </c>
      <c r="G15" s="44">
        <v>7.45</v>
      </c>
      <c r="H15" s="44">
        <v>0.28999999999999998</v>
      </c>
      <c r="I15" s="101"/>
    </row>
    <row r="16" spans="1:10">
      <c r="A16" s="93">
        <v>44562</v>
      </c>
      <c r="B16" s="44">
        <v>22.7</v>
      </c>
      <c r="C16" s="44">
        <v>3.79</v>
      </c>
      <c r="D16" s="44">
        <v>1.22</v>
      </c>
      <c r="E16" s="44">
        <v>11.02</v>
      </c>
      <c r="F16" s="44">
        <v>-3.66</v>
      </c>
      <c r="G16" s="44">
        <v>10.07</v>
      </c>
      <c r="H16" s="44">
        <v>0.28000000000000003</v>
      </c>
      <c r="I16" s="101" t="s">
        <v>266</v>
      </c>
    </row>
    <row r="17" spans="1:10">
      <c r="A17" s="93">
        <v>44593</v>
      </c>
      <c r="B17" s="44">
        <v>26.2</v>
      </c>
      <c r="C17" s="44">
        <v>4.3600000000000003</v>
      </c>
      <c r="D17" s="44">
        <v>2.27</v>
      </c>
      <c r="E17" s="44">
        <v>15.46</v>
      </c>
      <c r="F17" s="44">
        <v>-2.72</v>
      </c>
      <c r="G17" s="44">
        <v>5.5</v>
      </c>
      <c r="H17" s="44">
        <v>1.28</v>
      </c>
      <c r="I17" s="102"/>
    </row>
    <row r="18" spans="1:10">
      <c r="A18" s="93">
        <v>44621</v>
      </c>
      <c r="B18" s="44">
        <v>26.4</v>
      </c>
      <c r="C18" s="44">
        <v>-15.26</v>
      </c>
      <c r="D18" s="44">
        <v>6.52</v>
      </c>
      <c r="E18" s="44">
        <v>24.3</v>
      </c>
      <c r="F18" s="44">
        <v>0.63</v>
      </c>
      <c r="G18" s="44">
        <v>7.94</v>
      </c>
      <c r="H18" s="44">
        <v>2.25</v>
      </c>
      <c r="I18" s="102"/>
    </row>
    <row r="19" spans="1:10">
      <c r="A19" s="93">
        <v>44652</v>
      </c>
      <c r="B19" s="44">
        <v>20.100000000000001</v>
      </c>
      <c r="C19" s="44">
        <v>-51.34</v>
      </c>
      <c r="D19" s="44">
        <v>16.32</v>
      </c>
      <c r="E19" s="44">
        <v>55.07</v>
      </c>
      <c r="F19" s="44">
        <v>2.82</v>
      </c>
      <c r="G19" s="44">
        <v>-6.75</v>
      </c>
      <c r="H19" s="44">
        <v>3.95</v>
      </c>
      <c r="I19" s="102"/>
    </row>
    <row r="20" spans="1:10">
      <c r="A20" s="93">
        <v>44682</v>
      </c>
      <c r="B20" s="44">
        <v>46</v>
      </c>
      <c r="C20" s="44">
        <v>-35.97</v>
      </c>
      <c r="D20" s="44">
        <v>29.98</v>
      </c>
      <c r="E20" s="44">
        <v>33.770000000000003</v>
      </c>
      <c r="F20" s="44">
        <v>1.87</v>
      </c>
      <c r="G20" s="44">
        <v>2.02</v>
      </c>
      <c r="H20" s="44">
        <v>14.36</v>
      </c>
      <c r="I20" s="102"/>
    </row>
    <row r="21" spans="1:10">
      <c r="A21" s="93">
        <v>44713</v>
      </c>
      <c r="B21" s="44">
        <v>76</v>
      </c>
      <c r="C21" s="44">
        <v>-35.01</v>
      </c>
      <c r="D21" s="44">
        <v>38.33</v>
      </c>
      <c r="E21" s="44">
        <v>37.409999999999997</v>
      </c>
      <c r="F21" s="44">
        <v>2.5299999999999998</v>
      </c>
      <c r="G21" s="44">
        <v>6.16</v>
      </c>
      <c r="H21" s="44">
        <v>26.56</v>
      </c>
      <c r="I21" s="102"/>
    </row>
    <row r="22" spans="1:10">
      <c r="A22" s="93">
        <v>44743</v>
      </c>
      <c r="B22" s="44">
        <v>67.400000000000006</v>
      </c>
      <c r="C22" s="44">
        <v>-32.01</v>
      </c>
      <c r="D22" s="44">
        <v>33.25</v>
      </c>
      <c r="E22" s="44">
        <v>36.35</v>
      </c>
      <c r="F22" s="44">
        <v>3.03</v>
      </c>
      <c r="G22" s="44">
        <v>3.67</v>
      </c>
      <c r="H22" s="44">
        <v>23.07</v>
      </c>
      <c r="I22" s="101" t="s">
        <v>280</v>
      </c>
      <c r="J22" s="92" t="str">
        <f>IF(Content!$E$1=1,J24,J26)</f>
        <v>* Квітень-липень 2023 року – оцінки НБУ.</v>
      </c>
    </row>
    <row r="23" spans="1:10">
      <c r="A23" s="93">
        <v>44774</v>
      </c>
      <c r="B23" s="44">
        <v>64.2</v>
      </c>
      <c r="C23" s="44">
        <v>-31.81</v>
      </c>
      <c r="D23" s="44">
        <v>31.32</v>
      </c>
      <c r="E23" s="44">
        <v>27.78</v>
      </c>
      <c r="F23" s="44">
        <v>7.08</v>
      </c>
      <c r="G23" s="44">
        <v>9.75</v>
      </c>
      <c r="H23" s="44">
        <v>20.079999999999998</v>
      </c>
      <c r="I23" s="101"/>
      <c r="J23" s="92" t="str">
        <f>IF(Content!$E$1=1,J25,J27)</f>
        <v>Джерело: minfin.com.ua, Refinitiv Datastream, розрахунки НБУ.</v>
      </c>
    </row>
    <row r="24" spans="1:10">
      <c r="A24" s="93">
        <v>44805</v>
      </c>
      <c r="B24" s="44">
        <v>63.4</v>
      </c>
      <c r="C24" s="44">
        <v>-31.69</v>
      </c>
      <c r="D24" s="44">
        <v>29.43</v>
      </c>
      <c r="E24" s="44">
        <v>29.52</v>
      </c>
      <c r="F24" s="44">
        <v>14.03</v>
      </c>
      <c r="G24" s="44">
        <v>4.75</v>
      </c>
      <c r="H24" s="44">
        <v>17.41</v>
      </c>
      <c r="I24" s="101"/>
      <c r="J24" s="94" t="s">
        <v>1237</v>
      </c>
    </row>
    <row r="25" spans="1:10">
      <c r="A25" s="93">
        <v>44835</v>
      </c>
      <c r="B25" s="44">
        <v>58.7</v>
      </c>
      <c r="C25" s="44">
        <v>-18.27</v>
      </c>
      <c r="D25" s="44">
        <v>27.45</v>
      </c>
      <c r="E25" s="44">
        <v>19.32</v>
      </c>
      <c r="F25" s="44">
        <v>14.93</v>
      </c>
      <c r="G25" s="44">
        <v>-1.54</v>
      </c>
      <c r="H25" s="44">
        <v>16.8</v>
      </c>
      <c r="I25" s="101"/>
      <c r="J25" s="94" t="s">
        <v>319</v>
      </c>
    </row>
    <row r="26" spans="1:10" ht="14">
      <c r="A26" s="93">
        <v>44866</v>
      </c>
      <c r="B26" s="44">
        <v>55.5</v>
      </c>
      <c r="C26" s="44">
        <v>-18.18</v>
      </c>
      <c r="D26" s="44">
        <v>28.65</v>
      </c>
      <c r="E26" s="44">
        <v>14.86</v>
      </c>
      <c r="F26" s="44">
        <v>17.010000000000002</v>
      </c>
      <c r="G26" s="44">
        <v>-3.72</v>
      </c>
      <c r="H26" s="44">
        <v>16.88</v>
      </c>
      <c r="I26" s="101"/>
      <c r="J26" s="95" t="s">
        <v>1238</v>
      </c>
    </row>
    <row r="27" spans="1:10" ht="14">
      <c r="A27" s="93">
        <v>44896</v>
      </c>
      <c r="B27" s="44">
        <v>67.900000000000006</v>
      </c>
      <c r="C27" s="44">
        <v>-19.14</v>
      </c>
      <c r="D27" s="44">
        <v>32.94</v>
      </c>
      <c r="E27" s="44">
        <v>16.05</v>
      </c>
      <c r="F27" s="44">
        <v>17.670000000000002</v>
      </c>
      <c r="G27" s="44">
        <v>0.89</v>
      </c>
      <c r="H27" s="44">
        <v>19.489999999999998</v>
      </c>
      <c r="I27" s="101"/>
      <c r="J27" s="95" t="s">
        <v>320</v>
      </c>
    </row>
    <row r="28" spans="1:10">
      <c r="A28" s="93">
        <v>44927</v>
      </c>
      <c r="B28" s="44">
        <v>59.6</v>
      </c>
      <c r="C28" s="44">
        <v>-18.05</v>
      </c>
      <c r="D28" s="44">
        <v>30.92</v>
      </c>
      <c r="E28" s="44">
        <v>16.88</v>
      </c>
      <c r="F28" s="44">
        <v>14.35</v>
      </c>
      <c r="G28" s="44">
        <v>-3.42</v>
      </c>
      <c r="H28" s="44">
        <v>18.88</v>
      </c>
      <c r="I28" s="101" t="s">
        <v>645</v>
      </c>
    </row>
    <row r="29" spans="1:10">
      <c r="A29" s="93">
        <v>44958</v>
      </c>
      <c r="B29" s="44">
        <v>39.700000000000003</v>
      </c>
      <c r="C29" s="44">
        <v>-18.7</v>
      </c>
      <c r="D29" s="44">
        <v>25.47</v>
      </c>
      <c r="E29" s="44">
        <v>7.6</v>
      </c>
      <c r="F29" s="44">
        <v>14.14</v>
      </c>
      <c r="G29" s="44">
        <v>-4.25</v>
      </c>
      <c r="H29" s="44">
        <v>15.44</v>
      </c>
      <c r="I29" s="101"/>
    </row>
    <row r="30" spans="1:10">
      <c r="A30" s="93">
        <v>44986</v>
      </c>
      <c r="B30" s="44">
        <v>30.3</v>
      </c>
      <c r="C30" s="44">
        <v>-2.19</v>
      </c>
      <c r="D30" s="44">
        <v>18.82</v>
      </c>
      <c r="E30" s="44">
        <v>-7.68</v>
      </c>
      <c r="F30" s="44">
        <v>15.81</v>
      </c>
      <c r="G30" s="44">
        <v>-7.12</v>
      </c>
      <c r="H30" s="44">
        <v>12.64</v>
      </c>
      <c r="I30" s="101"/>
    </row>
    <row r="31" spans="1:10">
      <c r="A31" s="93">
        <v>45017</v>
      </c>
      <c r="B31" s="44">
        <v>34.700000000000003</v>
      </c>
      <c r="C31" s="44">
        <v>14.31</v>
      </c>
      <c r="D31" s="44">
        <v>13.95</v>
      </c>
      <c r="E31" s="44">
        <v>-22.72</v>
      </c>
      <c r="F31" s="44">
        <v>15.93</v>
      </c>
      <c r="G31" s="44">
        <v>1.76</v>
      </c>
      <c r="H31" s="44">
        <v>11.46</v>
      </c>
      <c r="I31" s="101"/>
    </row>
    <row r="32" spans="1:10">
      <c r="A32" s="93">
        <v>45047</v>
      </c>
      <c r="B32" s="44">
        <v>12.2</v>
      </c>
      <c r="C32" s="44">
        <v>10.11</v>
      </c>
      <c r="D32" s="44">
        <v>0</v>
      </c>
      <c r="E32" s="44">
        <v>-10.38</v>
      </c>
      <c r="F32" s="44">
        <v>11.53</v>
      </c>
      <c r="G32" s="44">
        <v>-1.1399999999999999</v>
      </c>
      <c r="H32" s="44">
        <v>2.04</v>
      </c>
      <c r="I32" s="101"/>
    </row>
    <row r="33" spans="1:9">
      <c r="A33" s="93">
        <v>45078</v>
      </c>
      <c r="B33" s="44">
        <v>-5.4</v>
      </c>
      <c r="C33" s="44">
        <v>7.53</v>
      </c>
      <c r="D33" s="44">
        <v>-4.76</v>
      </c>
      <c r="E33" s="44">
        <v>-9.3000000000000007</v>
      </c>
      <c r="F33" s="44">
        <v>10.37</v>
      </c>
      <c r="G33" s="44">
        <v>-4.4000000000000004</v>
      </c>
      <c r="H33" s="44">
        <v>-4.82</v>
      </c>
      <c r="I33" s="101"/>
    </row>
    <row r="34" spans="1:9">
      <c r="A34" s="93">
        <v>45108</v>
      </c>
      <c r="B34" s="44">
        <v>9.9</v>
      </c>
      <c r="C34" s="44">
        <v>29.46</v>
      </c>
      <c r="D34" s="44">
        <v>-5.73</v>
      </c>
      <c r="E34" s="44">
        <v>-13.3</v>
      </c>
      <c r="F34" s="44">
        <v>11.05</v>
      </c>
      <c r="G34" s="44">
        <v>-6.41</v>
      </c>
      <c r="H34" s="44">
        <v>-5.14</v>
      </c>
      <c r="I34" s="145" t="s">
        <v>1179</v>
      </c>
    </row>
    <row r="35" spans="1:9">
      <c r="A35" s="93"/>
      <c r="C35" s="44"/>
      <c r="D35" s="44"/>
      <c r="E35" s="44"/>
      <c r="F35" s="44"/>
      <c r="G35" s="44"/>
      <c r="H35" s="44"/>
    </row>
    <row r="36" spans="1:9">
      <c r="A36" s="93"/>
      <c r="B36" s="44"/>
      <c r="C36" s="44"/>
      <c r="D36" s="44"/>
      <c r="E36" s="44"/>
      <c r="F36" s="44"/>
      <c r="G36" s="44"/>
      <c r="H36" s="44"/>
    </row>
    <row r="37" spans="1:9">
      <c r="A37" s="93"/>
      <c r="B37" s="44"/>
      <c r="C37" s="44"/>
      <c r="D37" s="44"/>
      <c r="E37" s="44"/>
      <c r="F37" s="44"/>
      <c r="G37" s="44"/>
      <c r="H37" s="44"/>
      <c r="I37" s="145"/>
    </row>
    <row r="38" spans="1:9">
      <c r="A38" s="93"/>
      <c r="B38" s="44"/>
      <c r="C38" s="44"/>
      <c r="D38" s="44"/>
      <c r="E38" s="44"/>
      <c r="F38" s="44"/>
      <c r="G38" s="44"/>
      <c r="H38" s="44"/>
    </row>
    <row r="39" spans="1:9">
      <c r="A39" s="93"/>
      <c r="B39" s="44"/>
      <c r="C39" s="44"/>
      <c r="D39" s="44"/>
      <c r="E39" s="44"/>
      <c r="F39" s="44"/>
      <c r="G39" s="44"/>
      <c r="H39" s="44"/>
      <c r="I39" s="145"/>
    </row>
    <row r="40" spans="1:9">
      <c r="A40" s="93"/>
      <c r="B40" s="44"/>
      <c r="C40" s="44"/>
      <c r="D40" s="44"/>
      <c r="E40" s="44"/>
      <c r="F40" s="44"/>
      <c r="G40" s="44"/>
      <c r="H40" s="44"/>
      <c r="I40" s="145"/>
    </row>
    <row r="41" spans="1:9">
      <c r="A41" s="93"/>
      <c r="B41" s="44"/>
      <c r="C41" s="44"/>
      <c r="D41" s="44"/>
      <c r="E41" s="44"/>
      <c r="F41" s="44"/>
      <c r="G41" s="44"/>
      <c r="H41" s="44"/>
    </row>
    <row r="42" spans="1:9">
      <c r="A42" s="93"/>
      <c r="B42" s="44"/>
      <c r="C42" s="44"/>
      <c r="D42" s="44"/>
      <c r="E42" s="44"/>
      <c r="F42" s="44"/>
      <c r="G42" s="44"/>
      <c r="H42" s="44"/>
    </row>
    <row r="43" spans="1:9">
      <c r="A43" s="93"/>
      <c r="B43" s="44"/>
      <c r="C43" s="44"/>
      <c r="D43" s="44"/>
      <c r="E43" s="44"/>
      <c r="F43" s="44"/>
      <c r="G43" s="44"/>
      <c r="H43" s="44"/>
    </row>
    <row r="44" spans="1:9">
      <c r="B44" s="44"/>
      <c r="C44" s="44"/>
      <c r="D44" s="44"/>
      <c r="E44" s="44"/>
      <c r="F44" s="44"/>
      <c r="G44" s="44"/>
      <c r="H44" s="44"/>
    </row>
    <row r="45" spans="1:9">
      <c r="B45" s="44"/>
      <c r="C45" s="44"/>
      <c r="D45" s="44"/>
      <c r="E45" s="44"/>
      <c r="F45" s="44"/>
      <c r="G45" s="44"/>
      <c r="H45" s="44"/>
    </row>
    <row r="46" spans="1:9">
      <c r="B46" s="44"/>
      <c r="C46" s="44"/>
      <c r="D46" s="44"/>
      <c r="E46" s="44"/>
      <c r="F46" s="44"/>
      <c r="G46" s="44"/>
      <c r="H46" s="44"/>
    </row>
    <row r="47" spans="1:9">
      <c r="B47" s="44"/>
      <c r="C47" s="44"/>
      <c r="D47" s="44"/>
      <c r="E47" s="44"/>
      <c r="F47" s="44"/>
      <c r="G47" s="44"/>
      <c r="H47" s="44"/>
    </row>
    <row r="48" spans="1:9">
      <c r="B48" s="44"/>
      <c r="C48" s="44"/>
      <c r="D48" s="44"/>
      <c r="E48" s="44"/>
      <c r="F48" s="44"/>
      <c r="G48" s="44"/>
      <c r="H48" s="44"/>
    </row>
    <row r="49" spans="2:9">
      <c r="B49" s="44"/>
      <c r="C49" s="44"/>
      <c r="D49" s="44"/>
      <c r="E49" s="44"/>
      <c r="F49" s="44"/>
      <c r="G49" s="44"/>
      <c r="H49" s="44"/>
    </row>
    <row r="50" spans="2:9">
      <c r="B50" s="44"/>
      <c r="C50" s="44"/>
      <c r="D50" s="44"/>
      <c r="E50" s="44"/>
      <c r="F50" s="44"/>
      <c r="G50" s="44"/>
      <c r="H50" s="44"/>
    </row>
    <row r="51" spans="2:9">
      <c r="B51" s="44"/>
      <c r="C51" s="44"/>
      <c r="D51" s="44"/>
      <c r="E51" s="44"/>
      <c r="F51" s="44"/>
      <c r="G51" s="44"/>
      <c r="H51" s="44"/>
    </row>
    <row r="52" spans="2:9">
      <c r="B52" s="44"/>
      <c r="C52" s="44"/>
      <c r="D52" s="44"/>
      <c r="E52" s="44"/>
      <c r="F52" s="44"/>
      <c r="G52" s="44"/>
      <c r="H52" s="44"/>
    </row>
    <row r="53" spans="2:9">
      <c r="B53" s="44"/>
      <c r="C53" s="44"/>
      <c r="D53" s="44"/>
      <c r="E53" s="44"/>
      <c r="F53" s="44"/>
      <c r="G53" s="44"/>
      <c r="H53" s="44"/>
    </row>
    <row r="54" spans="2:9">
      <c r="B54" s="44"/>
      <c r="C54" s="44"/>
      <c r="D54" s="44"/>
      <c r="E54" s="44"/>
      <c r="F54" s="44"/>
      <c r="G54" s="44"/>
      <c r="H54" s="44"/>
      <c r="I54" s="44"/>
    </row>
    <row r="55" spans="2:9">
      <c r="B55" s="44"/>
      <c r="C55" s="44"/>
      <c r="D55" s="44"/>
      <c r="E55" s="44"/>
      <c r="F55" s="44"/>
      <c r="G55" s="44"/>
      <c r="H55" s="44"/>
      <c r="I55" s="44"/>
    </row>
    <row r="56" spans="2:9">
      <c r="B56" s="44"/>
      <c r="C56" s="44"/>
      <c r="D56" s="44"/>
      <c r="E56" s="44"/>
      <c r="F56" s="44"/>
      <c r="G56" s="44"/>
      <c r="H56" s="44"/>
      <c r="I56" s="44"/>
    </row>
    <row r="57" spans="2:9">
      <c r="B57" s="44"/>
      <c r="C57" s="44"/>
      <c r="D57" s="44"/>
      <c r="E57" s="44"/>
      <c r="F57" s="44"/>
      <c r="G57" s="44"/>
      <c r="H57" s="44"/>
      <c r="I57" s="44"/>
    </row>
    <row r="58" spans="2:9">
      <c r="B58" s="44"/>
      <c r="C58" s="44"/>
      <c r="D58" s="44"/>
      <c r="E58" s="44"/>
      <c r="F58" s="44"/>
      <c r="G58" s="44"/>
      <c r="H58" s="44"/>
    </row>
    <row r="59" spans="2:9">
      <c r="B59" s="44"/>
      <c r="C59" s="44"/>
      <c r="D59" s="44"/>
      <c r="E59" s="44"/>
      <c r="F59" s="44"/>
      <c r="G59" s="44"/>
      <c r="H59" s="44"/>
    </row>
    <row r="60" spans="2:9">
      <c r="B60" s="44"/>
      <c r="C60" s="44"/>
      <c r="D60" s="44"/>
      <c r="E60" s="44"/>
      <c r="F60" s="44"/>
      <c r="G60" s="44"/>
      <c r="H60" s="44"/>
    </row>
    <row r="61" spans="2:9">
      <c r="B61" s="44"/>
      <c r="C61" s="44"/>
      <c r="D61" s="44"/>
      <c r="E61" s="44"/>
      <c r="F61" s="44"/>
      <c r="G61" s="44"/>
      <c r="H61" s="44"/>
    </row>
    <row r="62" spans="2:9">
      <c r="B62" s="44"/>
      <c r="C62" s="44"/>
      <c r="D62" s="44"/>
      <c r="E62" s="44"/>
      <c r="F62" s="44"/>
      <c r="G62" s="44"/>
      <c r="H62" s="44"/>
    </row>
    <row r="63" spans="2:9">
      <c r="B63" s="44"/>
      <c r="C63" s="44"/>
      <c r="D63" s="44"/>
      <c r="E63" s="44"/>
      <c r="F63" s="44"/>
      <c r="G63" s="44"/>
      <c r="H63" s="44"/>
    </row>
    <row r="64" spans="2:9">
      <c r="B64" s="44"/>
      <c r="C64" s="44"/>
      <c r="D64" s="44"/>
      <c r="E64" s="44"/>
      <c r="F64" s="44"/>
      <c r="G64" s="44"/>
      <c r="H64" s="44"/>
    </row>
    <row r="65" spans="2:8">
      <c r="B65" s="44"/>
      <c r="C65" s="44"/>
      <c r="D65" s="44"/>
      <c r="E65" s="44"/>
      <c r="F65" s="44"/>
      <c r="G65" s="44"/>
      <c r="H65" s="44"/>
    </row>
    <row r="66" spans="2:8">
      <c r="B66" s="44"/>
      <c r="C66" s="44"/>
      <c r="D66" s="44"/>
      <c r="E66" s="44"/>
      <c r="F66" s="44"/>
      <c r="G66" s="44"/>
      <c r="H66" s="44"/>
    </row>
    <row r="67" spans="2:8">
      <c r="B67" s="44"/>
      <c r="C67" s="44"/>
      <c r="D67" s="44"/>
      <c r="E67" s="44"/>
      <c r="F67" s="44"/>
      <c r="G67" s="44"/>
      <c r="H67" s="44"/>
    </row>
    <row r="68" spans="2:8">
      <c r="B68" s="44"/>
      <c r="C68" s="44"/>
      <c r="D68" s="44"/>
      <c r="E68" s="44"/>
      <c r="F68" s="44"/>
      <c r="G68" s="44"/>
      <c r="H68" s="44"/>
    </row>
    <row r="69" spans="2:8">
      <c r="B69" s="44"/>
      <c r="C69" s="44"/>
      <c r="D69" s="44"/>
      <c r="E69" s="44"/>
      <c r="F69" s="44"/>
      <c r="G69" s="44"/>
      <c r="H69" s="44"/>
    </row>
    <row r="70" spans="2:8">
      <c r="B70" s="44"/>
      <c r="C70" s="44"/>
      <c r="D70" s="44"/>
      <c r="E70" s="44"/>
      <c r="F70" s="44"/>
      <c r="G70" s="44"/>
      <c r="H70" s="44"/>
    </row>
    <row r="71" spans="2:8">
      <c r="B71" s="44"/>
      <c r="C71" s="44"/>
      <c r="D71" s="44"/>
      <c r="E71" s="44"/>
      <c r="F71" s="44"/>
      <c r="G71" s="44"/>
      <c r="H71" s="44"/>
    </row>
    <row r="72" spans="2:8">
      <c r="B72" s="44"/>
      <c r="C72" s="44"/>
      <c r="D72" s="44"/>
      <c r="E72" s="44"/>
      <c r="F72" s="44"/>
      <c r="G72" s="44"/>
      <c r="H72" s="44"/>
    </row>
    <row r="73" spans="2:8">
      <c r="B73" s="44"/>
      <c r="C73" s="44"/>
      <c r="D73" s="44"/>
      <c r="E73" s="44"/>
      <c r="F73" s="44"/>
      <c r="G73" s="44"/>
      <c r="H73" s="44"/>
    </row>
    <row r="74" spans="2:8">
      <c r="B74" s="44"/>
      <c r="C74" s="44"/>
      <c r="D74" s="44"/>
      <c r="E74" s="44"/>
      <c r="F74" s="44"/>
      <c r="G74" s="44"/>
      <c r="H74" s="44"/>
    </row>
  </sheetData>
  <hyperlinks>
    <hyperlink ref="A1" location="Content!A1" display="&lt;&lt;" xr:uid="{00000000-0004-0000-1F00-000000000000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8"/>
  </cols>
  <sheetData>
    <row r="1" spans="1:15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F1" s="32" t="str">
        <f>IF(Content!$E$1=1,F2,F3)</f>
        <v>Адміністративно регульовані ціни, %</v>
      </c>
    </row>
    <row r="2" spans="1:15" hidden="1">
      <c r="B2" s="79" t="s">
        <v>281</v>
      </c>
      <c r="C2" s="79" t="s">
        <v>618</v>
      </c>
      <c r="D2" s="78" t="s">
        <v>282</v>
      </c>
      <c r="F2" s="78" t="s">
        <v>331</v>
      </c>
    </row>
    <row r="3" spans="1:15" hidden="1">
      <c r="B3" s="79" t="s">
        <v>297</v>
      </c>
      <c r="C3" s="79" t="s">
        <v>619</v>
      </c>
      <c r="D3" s="78" t="s">
        <v>298</v>
      </c>
      <c r="F3" s="78" t="s">
        <v>332</v>
      </c>
    </row>
    <row r="4" spans="1:15">
      <c r="A4" s="84" t="s">
        <v>24</v>
      </c>
      <c r="B4" s="81">
        <v>13</v>
      </c>
      <c r="C4" s="81"/>
      <c r="D4" s="82">
        <v>4</v>
      </c>
      <c r="L4" s="84"/>
      <c r="M4" s="81"/>
      <c r="N4" s="81"/>
      <c r="O4" s="82"/>
    </row>
    <row r="5" spans="1:15">
      <c r="A5" s="84"/>
      <c r="B5" s="81">
        <v>18</v>
      </c>
      <c r="C5" s="81"/>
      <c r="D5" s="82">
        <v>4.3</v>
      </c>
      <c r="L5" s="84"/>
      <c r="M5" s="81"/>
      <c r="N5" s="81"/>
      <c r="O5" s="82"/>
    </row>
    <row r="6" spans="1:15">
      <c r="A6" s="84" t="s">
        <v>26</v>
      </c>
      <c r="B6" s="81">
        <v>17.100000000000001</v>
      </c>
      <c r="C6" s="81"/>
      <c r="D6" s="82">
        <v>2.7</v>
      </c>
      <c r="L6" s="84"/>
      <c r="M6" s="81"/>
      <c r="N6" s="81"/>
      <c r="O6" s="82"/>
    </row>
    <row r="7" spans="1:15">
      <c r="A7" s="84"/>
      <c r="B7" s="85">
        <v>13.6</v>
      </c>
      <c r="C7" s="85"/>
      <c r="D7" s="82">
        <v>1.9</v>
      </c>
      <c r="L7" s="84"/>
      <c r="M7" s="81"/>
      <c r="N7" s="81"/>
      <c r="O7" s="82"/>
    </row>
    <row r="8" spans="1:15">
      <c r="A8" s="84" t="s">
        <v>94</v>
      </c>
      <c r="B8" s="85">
        <v>12.4</v>
      </c>
      <c r="C8" s="85"/>
      <c r="D8" s="82">
        <v>3.3</v>
      </c>
      <c r="L8" s="84"/>
      <c r="M8" s="81"/>
      <c r="N8" s="81"/>
      <c r="O8" s="82"/>
    </row>
    <row r="9" spans="1:15">
      <c r="A9" s="84"/>
      <c r="B9" s="81">
        <v>14.8</v>
      </c>
      <c r="C9" s="81"/>
      <c r="D9" s="82">
        <v>6.2</v>
      </c>
      <c r="L9" s="84"/>
      <c r="M9" s="81"/>
      <c r="N9" s="81"/>
      <c r="O9" s="82"/>
    </row>
    <row r="10" spans="1:15">
      <c r="A10" s="84" t="s">
        <v>96</v>
      </c>
      <c r="B10" s="81">
        <v>14.7</v>
      </c>
      <c r="C10" s="81"/>
      <c r="D10" s="82">
        <v>2.6</v>
      </c>
      <c r="L10" s="84"/>
      <c r="M10" s="81"/>
      <c r="N10" s="81"/>
      <c r="O10" s="82"/>
    </row>
    <row r="11" spans="1:15">
      <c r="A11" s="84"/>
      <c r="B11" s="81">
        <v>15.3</v>
      </c>
      <c r="C11" s="81">
        <v>15.3</v>
      </c>
      <c r="D11" s="82">
        <v>2.4</v>
      </c>
      <c r="M11" s="85"/>
      <c r="N11" s="85"/>
      <c r="O11" s="82"/>
    </row>
    <row r="12" spans="1:15">
      <c r="A12" s="84" t="s">
        <v>107</v>
      </c>
      <c r="B12" s="81">
        <v>13.5</v>
      </c>
      <c r="C12" s="81">
        <v>14.4</v>
      </c>
      <c r="D12" s="82">
        <v>1.7</v>
      </c>
      <c r="M12" s="85"/>
      <c r="N12" s="85"/>
      <c r="O12" s="82"/>
    </row>
    <row r="13" spans="1:15">
      <c r="A13" s="84"/>
      <c r="B13" s="81">
        <v>13</v>
      </c>
      <c r="C13" s="81">
        <v>10.9</v>
      </c>
      <c r="D13" s="82">
        <v>5.8</v>
      </c>
      <c r="L13" s="84"/>
      <c r="M13" s="81"/>
      <c r="N13" s="81"/>
      <c r="O13" s="82"/>
    </row>
    <row r="14" spans="1:15">
      <c r="A14" s="84" t="s">
        <v>108</v>
      </c>
      <c r="B14" s="81">
        <v>14.1</v>
      </c>
      <c r="C14" s="81">
        <v>11.4</v>
      </c>
      <c r="D14" s="82">
        <v>3.6</v>
      </c>
      <c r="L14" s="84"/>
      <c r="M14" s="81"/>
      <c r="N14" s="81"/>
      <c r="O14" s="82"/>
    </row>
    <row r="15" spans="1:15">
      <c r="A15" s="84"/>
      <c r="B15" s="81">
        <v>15.1</v>
      </c>
      <c r="C15" s="81">
        <v>14.7</v>
      </c>
      <c r="D15" s="82">
        <v>3.4</v>
      </c>
      <c r="L15" s="84"/>
      <c r="M15" s="81"/>
      <c r="N15" s="81"/>
      <c r="O15" s="82"/>
    </row>
    <row r="16" spans="1:15">
      <c r="A16" s="84" t="s">
        <v>219</v>
      </c>
      <c r="B16" s="85">
        <v>16.5</v>
      </c>
      <c r="C16" s="85">
        <v>15.1</v>
      </c>
      <c r="D16" s="82">
        <v>2.9</v>
      </c>
      <c r="L16" s="84"/>
      <c r="M16" s="81"/>
      <c r="N16" s="81"/>
      <c r="O16" s="82"/>
    </row>
    <row r="17" spans="1:15">
      <c r="A17" s="84"/>
      <c r="B17" s="85">
        <v>13</v>
      </c>
      <c r="C17" s="85">
        <v>14.8</v>
      </c>
      <c r="D17" s="82">
        <v>2.6</v>
      </c>
      <c r="L17" s="84"/>
      <c r="M17" s="81"/>
      <c r="N17" s="81"/>
      <c r="O17" s="82"/>
    </row>
    <row r="18" spans="1:15">
      <c r="A18" s="84" t="s">
        <v>221</v>
      </c>
      <c r="B18" s="81">
        <v>21.9</v>
      </c>
      <c r="C18" s="81">
        <v>24.6</v>
      </c>
      <c r="D18" s="82">
        <v>11.7</v>
      </c>
      <c r="L18" s="84"/>
      <c r="M18" s="81"/>
      <c r="N18" s="81"/>
      <c r="O18" s="82"/>
    </row>
    <row r="19" spans="1:15">
      <c r="A19" s="84"/>
      <c r="B19" s="81">
        <v>23.6</v>
      </c>
      <c r="C19" s="81">
        <v>24.5</v>
      </c>
      <c r="D19" s="82">
        <v>4.8</v>
      </c>
      <c r="F19" s="32" t="str">
        <f>IF(Content!$E$1=1,F20,F21)</f>
        <v>Джерело: ДССУ, розрахунки НБУ.</v>
      </c>
      <c r="L19" s="84"/>
      <c r="M19" s="81"/>
      <c r="N19" s="81"/>
      <c r="O19" s="82"/>
    </row>
    <row r="20" spans="1:15">
      <c r="A20" s="84" t="s">
        <v>629</v>
      </c>
      <c r="B20" s="85">
        <v>22.6</v>
      </c>
      <c r="C20" s="85">
        <v>23.6</v>
      </c>
      <c r="D20" s="82">
        <v>2.1</v>
      </c>
      <c r="F20" s="83" t="s">
        <v>125</v>
      </c>
      <c r="M20" s="85"/>
      <c r="N20" s="85"/>
      <c r="O20" s="82"/>
    </row>
    <row r="21" spans="1:15">
      <c r="A21" s="84"/>
      <c r="B21" s="85">
        <v>21.6</v>
      </c>
      <c r="C21" s="85">
        <v>22.6</v>
      </c>
      <c r="D21" s="82">
        <v>1.8</v>
      </c>
      <c r="F21" s="83" t="s">
        <v>295</v>
      </c>
      <c r="M21" s="85"/>
      <c r="N21" s="85"/>
      <c r="O21" s="82"/>
    </row>
    <row r="22" spans="1:15">
      <c r="A22" s="84"/>
      <c r="B22" s="81">
        <v>19.8</v>
      </c>
      <c r="C22" s="81">
        <v>21.2</v>
      </c>
      <c r="D22" s="82">
        <v>10</v>
      </c>
      <c r="L22" s="84"/>
      <c r="M22" s="81"/>
      <c r="N22" s="81"/>
      <c r="O22" s="82"/>
    </row>
    <row r="23" spans="1:15">
      <c r="A23" s="84" t="s">
        <v>632</v>
      </c>
      <c r="B23" s="81">
        <v>18.8</v>
      </c>
      <c r="C23" s="81">
        <v>20.2</v>
      </c>
      <c r="D23" s="82">
        <v>3.9</v>
      </c>
      <c r="L23" s="84"/>
      <c r="M23" s="81"/>
      <c r="N23" s="81"/>
      <c r="O23" s="82"/>
    </row>
    <row r="25" spans="1:15">
      <c r="B25" s="629"/>
      <c r="C25" s="629"/>
      <c r="D25" s="629"/>
    </row>
    <row r="26" spans="1:15">
      <c r="B26" s="629"/>
      <c r="C26" s="629"/>
      <c r="D26" s="629"/>
    </row>
    <row r="27" spans="1:15">
      <c r="B27" s="629"/>
      <c r="C27" s="629"/>
      <c r="D27" s="629"/>
    </row>
    <row r="28" spans="1:15">
      <c r="B28" s="629"/>
      <c r="C28" s="629"/>
      <c r="D28" s="629"/>
    </row>
    <row r="29" spans="1:15">
      <c r="B29" s="629"/>
      <c r="C29" s="629"/>
      <c r="D29" s="629"/>
    </row>
    <row r="30" spans="1:15">
      <c r="B30" s="629"/>
      <c r="C30" s="629"/>
      <c r="D30" s="629"/>
    </row>
    <row r="31" spans="1:15">
      <c r="B31" s="629"/>
      <c r="C31" s="629"/>
      <c r="D31" s="629"/>
    </row>
    <row r="32" spans="1:15">
      <c r="B32" s="629"/>
      <c r="C32" s="629"/>
      <c r="D32" s="629"/>
    </row>
    <row r="33" spans="2:4">
      <c r="B33" s="629"/>
      <c r="C33" s="629"/>
      <c r="D33" s="629"/>
    </row>
    <row r="34" spans="2:4">
      <c r="B34" s="629"/>
      <c r="C34" s="629"/>
      <c r="D34" s="629"/>
    </row>
    <row r="35" spans="2:4">
      <c r="B35" s="629"/>
      <c r="C35" s="629"/>
      <c r="D35" s="629"/>
    </row>
    <row r="36" spans="2:4">
      <c r="B36" s="629"/>
      <c r="C36" s="629"/>
      <c r="D36" s="629"/>
    </row>
    <row r="37" spans="2:4">
      <c r="B37" s="629"/>
      <c r="C37" s="629"/>
      <c r="D37" s="629"/>
    </row>
    <row r="38" spans="2:4">
      <c r="B38" s="629"/>
      <c r="C38" s="629"/>
      <c r="D38" s="629"/>
    </row>
    <row r="39" spans="2:4">
      <c r="B39" s="629"/>
      <c r="C39" s="629"/>
      <c r="D39" s="629"/>
    </row>
    <row r="40" spans="2:4">
      <c r="B40" s="629"/>
      <c r="C40" s="629"/>
      <c r="D40" s="629"/>
    </row>
    <row r="41" spans="2:4">
      <c r="B41" s="629"/>
      <c r="C41" s="629"/>
      <c r="D41" s="629"/>
    </row>
    <row r="42" spans="2:4">
      <c r="B42" s="629"/>
      <c r="C42" s="629"/>
      <c r="D42" s="629"/>
    </row>
    <row r="43" spans="2:4">
      <c r="B43" s="629"/>
      <c r="C43" s="629"/>
      <c r="D43" s="629"/>
    </row>
    <row r="44" spans="2:4">
      <c r="B44" s="629"/>
      <c r="C44" s="629"/>
      <c r="D44" s="629"/>
    </row>
    <row r="45" spans="2:4">
      <c r="B45" s="629"/>
      <c r="C45" s="629"/>
      <c r="D45" s="629"/>
    </row>
    <row r="46" spans="2:4">
      <c r="B46" s="82"/>
      <c r="C46" s="82"/>
      <c r="D46" s="82"/>
    </row>
    <row r="47" spans="2:4">
      <c r="B47" s="82"/>
      <c r="C47" s="82"/>
      <c r="D47" s="82"/>
    </row>
    <row r="48" spans="2:4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2" tint="0.39997558519241921"/>
  </sheetPr>
  <dimension ref="A1:G21"/>
  <sheetViews>
    <sheetView showGridLines="0" zoomScale="95" workbookViewId="0"/>
  </sheetViews>
  <sheetFormatPr baseColWidth="10" defaultColWidth="10.6640625" defaultRowHeight="16"/>
  <cols>
    <col min="1" max="1" width="10.6640625" style="630"/>
    <col min="2" max="3" width="0" style="630" hidden="1" customWidth="1"/>
    <col min="4" max="16384" width="10.6640625" style="630"/>
  </cols>
  <sheetData>
    <row r="1" spans="1:7">
      <c r="A1" s="6" t="s">
        <v>9</v>
      </c>
      <c r="G1" s="92" t="str">
        <f>IF(Content!$E$1=1,G2,G3)</f>
        <v>Частка ДГ, що проживають у власному житлі, у 2021 році, %</v>
      </c>
    </row>
    <row r="2" spans="1:7">
      <c r="A2" s="92" t="str">
        <f>IF(Content!$E$1=1,B2,C2)</f>
        <v>Румунія</v>
      </c>
      <c r="B2" s="92" t="s">
        <v>211</v>
      </c>
      <c r="C2" s="92" t="s">
        <v>212</v>
      </c>
      <c r="D2" s="448">
        <v>95.3</v>
      </c>
      <c r="G2" s="631" t="s">
        <v>1180</v>
      </c>
    </row>
    <row r="3" spans="1:7">
      <c r="A3" s="92" t="str">
        <f>IF(Content!$E$1=1,B3,C3)</f>
        <v>Україна</v>
      </c>
      <c r="B3" s="92" t="s">
        <v>12</v>
      </c>
      <c r="C3" s="92" t="s">
        <v>13</v>
      </c>
      <c r="D3" s="448">
        <v>94.6</v>
      </c>
      <c r="G3" s="631" t="s">
        <v>1181</v>
      </c>
    </row>
    <row r="4" spans="1:7">
      <c r="A4" s="92" t="str">
        <f>IF(Content!$E$1=1,B4,C4)</f>
        <v>Угорщина</v>
      </c>
      <c r="B4" s="92" t="s">
        <v>158</v>
      </c>
      <c r="C4" s="92" t="s">
        <v>159</v>
      </c>
      <c r="D4" s="448">
        <v>91.7</v>
      </c>
    </row>
    <row r="5" spans="1:7">
      <c r="A5" s="92" t="str">
        <f>IF(Content!$E$1=1,B5,C5)</f>
        <v>Сербія</v>
      </c>
      <c r="B5" s="92" t="s">
        <v>977</v>
      </c>
      <c r="C5" s="92" t="s">
        <v>978</v>
      </c>
      <c r="D5" s="448">
        <v>89.4</v>
      </c>
    </row>
    <row r="6" spans="1:7">
      <c r="A6" s="92" t="str">
        <f>IF(Content!$E$1=1,B6,C6)</f>
        <v>Литва</v>
      </c>
      <c r="B6" s="92" t="s">
        <v>1182</v>
      </c>
      <c r="C6" s="92" t="s">
        <v>1183</v>
      </c>
      <c r="D6" s="448">
        <v>89</v>
      </c>
    </row>
    <row r="7" spans="1:7">
      <c r="A7" s="92" t="str">
        <f>IF(Content!$E$1=1,B7,C7)</f>
        <v>Польща</v>
      </c>
      <c r="B7" s="92" t="s">
        <v>11</v>
      </c>
      <c r="C7" s="92" t="s">
        <v>10</v>
      </c>
      <c r="D7" s="448">
        <v>86.8</v>
      </c>
    </row>
    <row r="8" spans="1:7">
      <c r="A8" s="92" t="str">
        <f>IF(Content!$E$1=1,B8,C8)</f>
        <v>Болгарія</v>
      </c>
      <c r="B8" s="92" t="s">
        <v>1184</v>
      </c>
      <c r="C8" s="92" t="s">
        <v>1185</v>
      </c>
      <c r="D8" s="448">
        <v>84.9</v>
      </c>
    </row>
    <row r="9" spans="1:7">
      <c r="A9" s="92" t="str">
        <f>IF(Content!$E$1=1,B9,C9)</f>
        <v>Латвія</v>
      </c>
      <c r="B9" s="92" t="s">
        <v>1186</v>
      </c>
      <c r="C9" s="92" t="s">
        <v>1187</v>
      </c>
      <c r="D9" s="448">
        <v>83.2</v>
      </c>
    </row>
    <row r="10" spans="1:7">
      <c r="A10" s="92" t="str">
        <f>IF(Content!$E$1=1,B10,C10)</f>
        <v>Естонія</v>
      </c>
      <c r="B10" s="92" t="s">
        <v>1188</v>
      </c>
      <c r="C10" s="92" t="s">
        <v>1189</v>
      </c>
      <c r="D10" s="448">
        <v>81.599999999999994</v>
      </c>
    </row>
    <row r="11" spans="1:7">
      <c r="A11" s="92" t="str">
        <f>IF(Content!$E$1=1,B11,C11)</f>
        <v>Чехія</v>
      </c>
      <c r="B11" s="92" t="s">
        <v>976</v>
      </c>
      <c r="C11" s="92" t="s">
        <v>1044</v>
      </c>
      <c r="D11" s="448">
        <v>78.3</v>
      </c>
    </row>
    <row r="12" spans="1:7">
      <c r="A12" s="92" t="str">
        <f>IF(Content!$E$1=1,B12,C12)</f>
        <v>Іспанія</v>
      </c>
      <c r="B12" s="92" t="s">
        <v>1190</v>
      </c>
      <c r="C12" s="92" t="s">
        <v>1191</v>
      </c>
      <c r="D12" s="448">
        <v>75.8</v>
      </c>
    </row>
    <row r="13" spans="1:7">
      <c r="A13" s="92" t="str">
        <f>IF(Content!$E$1=1,B13,C13)</f>
        <v>Італія</v>
      </c>
      <c r="B13" s="92" t="s">
        <v>1192</v>
      </c>
      <c r="C13" s="92" t="s">
        <v>1193</v>
      </c>
      <c r="D13" s="448">
        <v>73.7</v>
      </c>
    </row>
    <row r="14" spans="1:7">
      <c r="A14" s="92" t="str">
        <f>IF(Content!$E$1=1,B14,C14)</f>
        <v>Бельгія</v>
      </c>
      <c r="B14" s="92" t="s">
        <v>1194</v>
      </c>
      <c r="C14" s="92" t="s">
        <v>1195</v>
      </c>
      <c r="D14" s="448">
        <v>71.3</v>
      </c>
    </row>
    <row r="15" spans="1:7">
      <c r="A15" s="92" t="str">
        <f>IF(Content!$E$1=1,B15,C15)</f>
        <v>Фінляндія</v>
      </c>
      <c r="B15" s="92" t="s">
        <v>1196</v>
      </c>
      <c r="C15" s="92" t="s">
        <v>1197</v>
      </c>
      <c r="D15" s="448">
        <v>70.3</v>
      </c>
    </row>
    <row r="16" spans="1:7">
      <c r="A16" s="92" t="str">
        <f>IF(Content!$E$1=1,B16,C16)</f>
        <v>ЄС</v>
      </c>
      <c r="B16" s="92" t="s">
        <v>1198</v>
      </c>
      <c r="C16" s="92" t="s">
        <v>1199</v>
      </c>
      <c r="D16" s="448">
        <v>69.900000000000006</v>
      </c>
      <c r="G16" s="92" t="str">
        <f>IF(Content!$E$1=1,G17,G18)</f>
        <v xml:space="preserve">Джерело: ДССУ, Євростат, BLS. </v>
      </c>
    </row>
    <row r="17" spans="1:7">
      <c r="A17" s="92" t="str">
        <f>IF(Content!$E$1=1,B17,C17)</f>
        <v>США</v>
      </c>
      <c r="B17" s="92" t="s">
        <v>142</v>
      </c>
      <c r="C17" s="92" t="s">
        <v>141</v>
      </c>
      <c r="D17" s="448">
        <v>65.5</v>
      </c>
      <c r="G17" s="631" t="s">
        <v>1200</v>
      </c>
    </row>
    <row r="18" spans="1:7">
      <c r="A18" s="92" t="str">
        <f>IF(Content!$E$1=1,B18,C18)</f>
        <v>Швеція</v>
      </c>
      <c r="B18" s="92" t="s">
        <v>1201</v>
      </c>
      <c r="C18" s="92" t="s">
        <v>1202</v>
      </c>
      <c r="D18" s="448">
        <v>64.900000000000006</v>
      </c>
      <c r="G18" s="631" t="s">
        <v>1203</v>
      </c>
    </row>
    <row r="19" spans="1:7">
      <c r="A19" s="92" t="str">
        <f>IF(Content!$E$1=1,B19,C19)</f>
        <v>Франція</v>
      </c>
      <c r="B19" s="92" t="s">
        <v>1204</v>
      </c>
      <c r="C19" s="92" t="s">
        <v>1205</v>
      </c>
      <c r="D19" s="448">
        <v>64.7</v>
      </c>
    </row>
    <row r="20" spans="1:7">
      <c r="A20" s="92" t="str">
        <f>IF(Content!$E$1=1,B20,C20)</f>
        <v>Німеччина</v>
      </c>
      <c r="B20" s="92" t="s">
        <v>1206</v>
      </c>
      <c r="C20" s="92" t="s">
        <v>1207</v>
      </c>
      <c r="D20" s="448">
        <v>49.1</v>
      </c>
    </row>
    <row r="21" spans="1:7">
      <c r="A21" s="92" t="str">
        <f>IF(Content!$E$1=1,B21,C21)</f>
        <v>Швейцарія</v>
      </c>
      <c r="B21" s="92" t="s">
        <v>1208</v>
      </c>
      <c r="C21" s="92" t="s">
        <v>1209</v>
      </c>
      <c r="D21" s="448">
        <v>42.2</v>
      </c>
    </row>
  </sheetData>
  <hyperlinks>
    <hyperlink ref="A1" location="Content!A1" display="&lt;&lt;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2" tint="0.39997558519241921"/>
  </sheetPr>
  <dimension ref="A1:H78"/>
  <sheetViews>
    <sheetView showGridLines="0" zoomScale="75" zoomScaleNormal="107" workbookViewId="0">
      <pane xSplit="1" ySplit="1" topLeftCell="B4" activePane="bottomRight" state="frozen"/>
      <selection activeCell="D6" sqref="D6"/>
      <selection pane="topRight" activeCell="D6" sqref="D6"/>
      <selection pane="bottomLeft" activeCell="D6" sqref="D6"/>
      <selection pane="bottomRight"/>
    </sheetView>
  </sheetViews>
  <sheetFormatPr baseColWidth="10" defaultColWidth="10.6640625" defaultRowHeight="16"/>
  <cols>
    <col min="1" max="16384" width="10.6640625" style="630"/>
  </cols>
  <sheetData>
    <row r="1" spans="1:8">
      <c r="A1" s="6" t="s">
        <v>9</v>
      </c>
      <c r="B1" s="92" t="str">
        <f>IF(Content!$E$1=1,B2,B3)</f>
        <v>Розрахунки НБУ</v>
      </c>
      <c r="D1" s="92" t="str">
        <f>IF(Content!$E$1=1,D2,D3)</f>
        <v>Дані ДССУ*</v>
      </c>
      <c r="H1" s="92" t="str">
        <f>IF(Content!$E$1=1,H2,H3)</f>
        <v>Індекс вартості проживання у власному житлі, % р/р</v>
      </c>
    </row>
    <row r="2" spans="1:8" hidden="1">
      <c r="B2" s="630" t="s">
        <v>1210</v>
      </c>
      <c r="D2" s="630" t="s">
        <v>1211</v>
      </c>
      <c r="H2" s="630" t="s">
        <v>1212</v>
      </c>
    </row>
    <row r="3" spans="1:8" hidden="1">
      <c r="B3" s="630" t="s">
        <v>1213</v>
      </c>
      <c r="D3" s="630" t="s">
        <v>1214</v>
      </c>
      <c r="H3" s="630" t="s">
        <v>1215</v>
      </c>
    </row>
    <row r="4" spans="1:8">
      <c r="A4" s="632">
        <v>42736</v>
      </c>
      <c r="B4" s="630">
        <v>9.6999999999999993</v>
      </c>
    </row>
    <row r="5" spans="1:8">
      <c r="A5" s="632">
        <v>42767</v>
      </c>
      <c r="B5" s="630">
        <v>9</v>
      </c>
    </row>
    <row r="6" spans="1:8">
      <c r="A6" s="632">
        <v>42795</v>
      </c>
      <c r="B6" s="630">
        <v>8.6999999999999993</v>
      </c>
    </row>
    <row r="7" spans="1:8">
      <c r="A7" s="632">
        <v>42826</v>
      </c>
      <c r="B7" s="630">
        <v>9.3000000000000007</v>
      </c>
    </row>
    <row r="8" spans="1:8">
      <c r="A8" s="632">
        <v>42856</v>
      </c>
      <c r="B8" s="630">
        <v>9.4</v>
      </c>
    </row>
    <row r="9" spans="1:8">
      <c r="A9" s="632">
        <v>42887</v>
      </c>
      <c r="B9" s="630">
        <v>9.3000000000000007</v>
      </c>
    </row>
    <row r="10" spans="1:8">
      <c r="A10" s="632">
        <v>42917</v>
      </c>
      <c r="B10" s="630">
        <v>9.5</v>
      </c>
    </row>
    <row r="11" spans="1:8">
      <c r="A11" s="632">
        <v>42948</v>
      </c>
      <c r="B11" s="630">
        <v>9.6</v>
      </c>
    </row>
    <row r="12" spans="1:8">
      <c r="A12" s="632">
        <v>42979</v>
      </c>
      <c r="B12" s="630">
        <v>8.1999999999999993</v>
      </c>
    </row>
    <row r="13" spans="1:8">
      <c r="A13" s="632">
        <v>43009</v>
      </c>
      <c r="B13" s="630">
        <v>8.5</v>
      </c>
    </row>
    <row r="14" spans="1:8">
      <c r="A14" s="632">
        <v>43040</v>
      </c>
      <c r="B14" s="630">
        <v>8.5</v>
      </c>
    </row>
    <row r="15" spans="1:8">
      <c r="A15" s="632">
        <v>43070</v>
      </c>
      <c r="B15" s="630">
        <v>9.9</v>
      </c>
    </row>
    <row r="16" spans="1:8">
      <c r="A16" s="632">
        <v>43101</v>
      </c>
      <c r="B16" s="630">
        <v>10.6</v>
      </c>
      <c r="H16" s="92" t="str">
        <f>IF(Content!$E$1=1,H18,H20)</f>
        <v xml:space="preserve">* Розрахунок індексів вартості проживання у власному житлі запроваджено з 2022 року, тому річні зміни доступні лише з грудня 2022 року. Зеленим штрихом позначено річні зміни індексу ДССУ, комбінованого з розрахунками НБУ за попередні періоди. </v>
      </c>
    </row>
    <row r="17" spans="1:8">
      <c r="A17" s="632">
        <v>43132</v>
      </c>
      <c r="B17" s="630">
        <v>11.5</v>
      </c>
      <c r="H17" s="92" t="str">
        <f>IF(Content!$E$1=1,H19,H21)</f>
        <v>Джерело: ДССУ, розрахунки НБУ.</v>
      </c>
    </row>
    <row r="18" spans="1:8">
      <c r="A18" s="632">
        <v>43160</v>
      </c>
      <c r="B18" s="630">
        <v>12.1</v>
      </c>
      <c r="H18" s="631" t="s">
        <v>1216</v>
      </c>
    </row>
    <row r="19" spans="1:8">
      <c r="A19" s="632">
        <v>43191</v>
      </c>
      <c r="B19" s="630">
        <v>11.8</v>
      </c>
      <c r="H19" s="631" t="s">
        <v>125</v>
      </c>
    </row>
    <row r="20" spans="1:8">
      <c r="A20" s="632">
        <v>43221</v>
      </c>
      <c r="B20" s="630">
        <v>12</v>
      </c>
      <c r="H20" s="631" t="s">
        <v>1217</v>
      </c>
    </row>
    <row r="21" spans="1:8">
      <c r="A21" s="632">
        <v>43252</v>
      </c>
      <c r="B21" s="630">
        <v>12.1</v>
      </c>
      <c r="H21" s="631" t="s">
        <v>295</v>
      </c>
    </row>
    <row r="22" spans="1:8">
      <c r="A22" s="632">
        <v>43282</v>
      </c>
      <c r="B22" s="630">
        <v>12</v>
      </c>
    </row>
    <row r="23" spans="1:8">
      <c r="A23" s="632">
        <v>43313</v>
      </c>
      <c r="B23" s="630">
        <v>12.9</v>
      </c>
    </row>
    <row r="24" spans="1:8">
      <c r="A24" s="632">
        <v>43344</v>
      </c>
      <c r="B24" s="630">
        <v>13.6</v>
      </c>
    </row>
    <row r="25" spans="1:8">
      <c r="A25" s="632">
        <v>43374</v>
      </c>
      <c r="B25" s="630">
        <v>13.7</v>
      </c>
    </row>
    <row r="26" spans="1:8">
      <c r="A26" s="632">
        <v>43405</v>
      </c>
      <c r="B26" s="630">
        <v>13.7</v>
      </c>
    </row>
    <row r="27" spans="1:8">
      <c r="A27" s="632">
        <v>43435</v>
      </c>
      <c r="B27" s="630">
        <v>12.2</v>
      </c>
    </row>
    <row r="28" spans="1:8">
      <c r="A28" s="632">
        <v>43466</v>
      </c>
      <c r="B28" s="630">
        <v>10.8</v>
      </c>
    </row>
    <row r="29" spans="1:8">
      <c r="A29" s="632">
        <v>43497</v>
      </c>
      <c r="B29" s="630">
        <v>9.1</v>
      </c>
    </row>
    <row r="30" spans="1:8">
      <c r="A30" s="632">
        <v>43525</v>
      </c>
      <c r="B30" s="630">
        <v>8.4</v>
      </c>
    </row>
    <row r="31" spans="1:8">
      <c r="A31" s="632">
        <v>43556</v>
      </c>
      <c r="B31" s="630">
        <v>8.3000000000000007</v>
      </c>
    </row>
    <row r="32" spans="1:8">
      <c r="A32" s="632">
        <v>43586</v>
      </c>
      <c r="B32" s="630">
        <v>8</v>
      </c>
    </row>
    <row r="33" spans="1:2">
      <c r="A33" s="632">
        <v>43617</v>
      </c>
      <c r="B33" s="630">
        <v>8.1999999999999993</v>
      </c>
    </row>
    <row r="34" spans="1:2">
      <c r="A34" s="632">
        <v>43647</v>
      </c>
      <c r="B34" s="630">
        <v>8.1</v>
      </c>
    </row>
    <row r="35" spans="1:2">
      <c r="A35" s="632">
        <v>43678</v>
      </c>
      <c r="B35" s="630">
        <v>6.7</v>
      </c>
    </row>
    <row r="36" spans="1:2">
      <c r="A36" s="632">
        <v>43709</v>
      </c>
      <c r="B36" s="630">
        <v>5.5</v>
      </c>
    </row>
    <row r="37" spans="1:2">
      <c r="A37" s="632">
        <v>43739</v>
      </c>
      <c r="B37" s="630">
        <v>5</v>
      </c>
    </row>
    <row r="38" spans="1:2">
      <c r="A38" s="632">
        <v>43770</v>
      </c>
      <c r="B38" s="630">
        <v>4.5999999999999996</v>
      </c>
    </row>
    <row r="39" spans="1:2">
      <c r="A39" s="632">
        <v>43800</v>
      </c>
      <c r="B39" s="630">
        <v>3.9</v>
      </c>
    </row>
    <row r="40" spans="1:2">
      <c r="A40" s="632">
        <v>43831</v>
      </c>
      <c r="B40" s="630">
        <v>3.5</v>
      </c>
    </row>
    <row r="41" spans="1:2">
      <c r="A41" s="632">
        <v>43862</v>
      </c>
      <c r="B41" s="630">
        <v>4.0999999999999996</v>
      </c>
    </row>
    <row r="42" spans="1:2">
      <c r="A42" s="632">
        <v>43891</v>
      </c>
      <c r="B42" s="630">
        <v>4.0999999999999996</v>
      </c>
    </row>
    <row r="43" spans="1:2">
      <c r="A43" s="632">
        <v>43922</v>
      </c>
      <c r="B43" s="630">
        <v>3.6</v>
      </c>
    </row>
    <row r="44" spans="1:2">
      <c r="A44" s="632">
        <v>43952</v>
      </c>
      <c r="B44" s="630">
        <v>3.1</v>
      </c>
    </row>
    <row r="45" spans="1:2">
      <c r="A45" s="632">
        <v>43983</v>
      </c>
      <c r="B45" s="630">
        <v>3.2</v>
      </c>
    </row>
    <row r="46" spans="1:2">
      <c r="A46" s="632">
        <v>44013</v>
      </c>
      <c r="B46" s="630">
        <v>3.3</v>
      </c>
    </row>
    <row r="47" spans="1:2">
      <c r="A47" s="632">
        <v>44044</v>
      </c>
      <c r="B47" s="630">
        <v>3.9</v>
      </c>
    </row>
    <row r="48" spans="1:2">
      <c r="A48" s="632">
        <v>44075</v>
      </c>
      <c r="B48" s="630">
        <v>4.2</v>
      </c>
    </row>
    <row r="49" spans="1:3">
      <c r="A49" s="632">
        <v>44105</v>
      </c>
      <c r="B49" s="630">
        <v>4</v>
      </c>
    </row>
    <row r="50" spans="1:3">
      <c r="A50" s="632">
        <v>44136</v>
      </c>
      <c r="B50" s="630">
        <v>4.2</v>
      </c>
    </row>
    <row r="51" spans="1:3">
      <c r="A51" s="632">
        <v>44166</v>
      </c>
      <c r="B51" s="630">
        <v>4.7</v>
      </c>
    </row>
    <row r="52" spans="1:3">
      <c r="A52" s="632">
        <v>44197</v>
      </c>
      <c r="B52" s="630">
        <v>5</v>
      </c>
    </row>
    <row r="53" spans="1:3">
      <c r="A53" s="632">
        <v>44228</v>
      </c>
      <c r="B53" s="630">
        <v>5.5</v>
      </c>
    </row>
    <row r="54" spans="1:3">
      <c r="A54" s="632">
        <v>44256</v>
      </c>
      <c r="B54" s="630">
        <v>6.7</v>
      </c>
    </row>
    <row r="55" spans="1:3">
      <c r="A55" s="632">
        <v>44287</v>
      </c>
      <c r="B55" s="630">
        <v>8.1</v>
      </c>
    </row>
    <row r="56" spans="1:3">
      <c r="A56" s="632">
        <v>44317</v>
      </c>
      <c r="B56" s="630">
        <v>9.3000000000000007</v>
      </c>
    </row>
    <row r="57" spans="1:3">
      <c r="A57" s="632">
        <v>44348</v>
      </c>
      <c r="B57" s="630">
        <v>11.2</v>
      </c>
    </row>
    <row r="58" spans="1:3">
      <c r="A58" s="632">
        <v>44378</v>
      </c>
      <c r="B58" s="630">
        <v>13.2</v>
      </c>
    </row>
    <row r="59" spans="1:3">
      <c r="A59" s="632">
        <v>44409</v>
      </c>
      <c r="B59" s="630">
        <v>16.2</v>
      </c>
    </row>
    <row r="60" spans="1:3">
      <c r="A60" s="632">
        <v>44440</v>
      </c>
      <c r="B60" s="630">
        <v>17.7</v>
      </c>
    </row>
    <row r="61" spans="1:3">
      <c r="A61" s="632">
        <v>44470</v>
      </c>
      <c r="B61" s="630">
        <v>18.7</v>
      </c>
    </row>
    <row r="62" spans="1:3">
      <c r="A62" s="632">
        <v>44501</v>
      </c>
      <c r="B62" s="630">
        <v>19.2</v>
      </c>
    </row>
    <row r="63" spans="1:3">
      <c r="A63" s="632">
        <v>44531</v>
      </c>
      <c r="B63" s="630">
        <v>19.899999999999999</v>
      </c>
    </row>
    <row r="64" spans="1:3">
      <c r="A64" s="632">
        <v>44562</v>
      </c>
      <c r="B64" s="630">
        <v>20.399999999999999</v>
      </c>
      <c r="C64" s="630">
        <v>20.2</v>
      </c>
    </row>
    <row r="65" spans="1:4">
      <c r="A65" s="632">
        <v>44593</v>
      </c>
      <c r="B65" s="630">
        <v>20.3</v>
      </c>
      <c r="C65" s="630">
        <v>20.5</v>
      </c>
    </row>
    <row r="66" spans="1:4">
      <c r="A66" s="632">
        <v>44621</v>
      </c>
      <c r="B66" s="630">
        <v>21</v>
      </c>
      <c r="C66" s="630">
        <v>21.2</v>
      </c>
    </row>
    <row r="67" spans="1:4">
      <c r="A67" s="632">
        <v>44652</v>
      </c>
      <c r="B67" s="630">
        <v>24.2</v>
      </c>
      <c r="C67" s="630">
        <v>24.9</v>
      </c>
    </row>
    <row r="68" spans="1:4">
      <c r="A68" s="632">
        <v>44682</v>
      </c>
      <c r="B68" s="630">
        <v>27.7</v>
      </c>
      <c r="C68" s="630">
        <v>29.1</v>
      </c>
    </row>
    <row r="69" spans="1:4">
      <c r="A69" s="632">
        <v>44713</v>
      </c>
      <c r="B69" s="630">
        <v>32.6</v>
      </c>
      <c r="C69" s="630">
        <v>34.4</v>
      </c>
    </row>
    <row r="70" spans="1:4">
      <c r="A70" s="632">
        <v>44743</v>
      </c>
      <c r="B70" s="630">
        <v>36.9</v>
      </c>
      <c r="C70" s="630">
        <v>37.5</v>
      </c>
    </row>
    <row r="71" spans="1:4">
      <c r="A71" s="632">
        <v>44774</v>
      </c>
      <c r="B71" s="630">
        <v>40</v>
      </c>
      <c r="C71" s="630">
        <v>39.700000000000003</v>
      </c>
    </row>
    <row r="72" spans="1:4">
      <c r="A72" s="632">
        <v>44805</v>
      </c>
      <c r="B72" s="630">
        <v>42.7</v>
      </c>
      <c r="C72" s="630">
        <v>42.2</v>
      </c>
    </row>
    <row r="73" spans="1:4">
      <c r="A73" s="632">
        <v>44835</v>
      </c>
      <c r="B73" s="630">
        <v>41.9</v>
      </c>
      <c r="C73" s="630">
        <v>41.9</v>
      </c>
    </row>
    <row r="74" spans="1:4">
      <c r="A74" s="632">
        <v>44866</v>
      </c>
      <c r="B74" s="630">
        <v>41.9</v>
      </c>
      <c r="C74" s="630">
        <v>41.7</v>
      </c>
    </row>
    <row r="75" spans="1:4">
      <c r="A75" s="632">
        <v>44896</v>
      </c>
      <c r="B75" s="630">
        <v>40.6</v>
      </c>
      <c r="C75" s="630">
        <v>40.200000000000003</v>
      </c>
      <c r="D75" s="630">
        <v>40.200000000000003</v>
      </c>
    </row>
    <row r="76" spans="1:4">
      <c r="A76" s="632">
        <v>44927</v>
      </c>
      <c r="B76" s="630">
        <v>40.700000000000003</v>
      </c>
      <c r="D76" s="630">
        <v>40.6</v>
      </c>
    </row>
    <row r="77" spans="1:4">
      <c r="A77" s="632">
        <v>44958</v>
      </c>
      <c r="B77" s="630">
        <v>40.299999999999997</v>
      </c>
      <c r="D77" s="630">
        <v>40.200000000000003</v>
      </c>
    </row>
    <row r="78" spans="1:4">
      <c r="A78" s="632">
        <v>44986</v>
      </c>
      <c r="B78" s="630">
        <v>38.5</v>
      </c>
      <c r="D78" s="630">
        <v>37.799999999999997</v>
      </c>
    </row>
  </sheetData>
  <hyperlinks>
    <hyperlink ref="A1" location="Content!A1" display="&lt;&lt;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2" tint="0.39997558519241921"/>
  </sheetPr>
  <dimension ref="A1:G16"/>
  <sheetViews>
    <sheetView showGridLines="0" workbookViewId="0"/>
  </sheetViews>
  <sheetFormatPr baseColWidth="10" defaultColWidth="10.6640625" defaultRowHeight="16"/>
  <cols>
    <col min="1" max="1" width="26" style="633" bestFit="1" customWidth="1"/>
    <col min="2" max="3" width="26" style="633" hidden="1" customWidth="1"/>
    <col min="4" max="4" width="10.6640625" style="633"/>
    <col min="5" max="16384" width="10.6640625" style="630"/>
  </cols>
  <sheetData>
    <row r="1" spans="1:7">
      <c r="A1" s="6" t="s">
        <v>9</v>
      </c>
      <c r="D1" s="92" t="str">
        <f>IF(Content!$E$1=1,D2,D3)</f>
        <v>Вага в ІСЦ (2023 рік)</v>
      </c>
      <c r="G1" s="92" t="str">
        <f>IF(Content!$E$1=1,G2,G3)</f>
        <v>Складові групи 04.2 "Плата за власне житло" за їх відносною вагою, %</v>
      </c>
    </row>
    <row r="2" spans="1:7" hidden="1">
      <c r="D2" s="633" t="s">
        <v>1218</v>
      </c>
      <c r="G2" s="630" t="s">
        <v>1219</v>
      </c>
    </row>
    <row r="3" spans="1:7" hidden="1">
      <c r="D3" s="633" t="s">
        <v>1564</v>
      </c>
      <c r="G3" s="630" t="s">
        <v>1565</v>
      </c>
    </row>
    <row r="4" spans="1:7">
      <c r="A4" s="92" t="str">
        <f>IF(Content!$E$1=1,B4,C4)</f>
        <v>Деталі та конструкції</v>
      </c>
      <c r="B4" s="633" t="s">
        <v>1220</v>
      </c>
      <c r="C4" s="633" t="s">
        <v>1221</v>
      </c>
      <c r="D4" s="633">
        <v>5.5999999999999994E-2</v>
      </c>
    </row>
    <row r="5" spans="1:7">
      <c r="A5" s="92" t="str">
        <f>IF(Content!$E$1=1,B5,C5)</f>
        <v>Суміші будівельні сухі</v>
      </c>
      <c r="B5" s="633" t="s">
        <v>1222</v>
      </c>
      <c r="C5" s="633" t="s">
        <v>1223</v>
      </c>
      <c r="D5" s="633">
        <v>7.2000000000000008E-2</v>
      </c>
    </row>
    <row r="6" spans="1:7">
      <c r="A6" s="92" t="str">
        <f>IF(Content!$E$1=1,B6,C6)</f>
        <v>Гіпсокартон</v>
      </c>
      <c r="B6" s="633" t="s">
        <v>1224</v>
      </c>
      <c r="C6" s="633" t="s">
        <v>1225</v>
      </c>
      <c r="D6" s="633">
        <v>2.7E-2</v>
      </c>
    </row>
    <row r="7" spans="1:7">
      <c r="A7" s="92" t="str">
        <f>IF(Content!$E$1=1,B7,C7)</f>
        <v>Душові кабіни</v>
      </c>
      <c r="B7" s="633" t="s">
        <v>1226</v>
      </c>
      <c r="C7" s="633" t="s">
        <v>1227</v>
      </c>
      <c r="D7" s="633">
        <v>4.8000000000000001E-2</v>
      </c>
    </row>
    <row r="8" spans="1:7">
      <c r="A8" s="92" t="str">
        <f>IF(Content!$E$1=1,B8,C8)</f>
        <v>Шпалерні роботи</v>
      </c>
      <c r="B8" s="633" t="s">
        <v>1228</v>
      </c>
      <c r="C8" s="633" t="s">
        <v>1229</v>
      </c>
      <c r="D8" s="633">
        <v>3.1E-2</v>
      </c>
    </row>
    <row r="9" spans="1:7">
      <c r="A9" s="92" t="str">
        <f>IF(Content!$E$1=1,B9,C9)</f>
        <v>Установлення металопластикових вікон</v>
      </c>
      <c r="B9" s="633" t="s">
        <v>1230</v>
      </c>
      <c r="C9" s="633" t="s">
        <v>1231</v>
      </c>
      <c r="D9" s="633">
        <v>0.106</v>
      </c>
    </row>
    <row r="10" spans="1:7">
      <c r="A10" s="92" t="str">
        <f>IF(Content!$E$1=1,B10,C10)</f>
        <v>Викладання керамічної плитки</v>
      </c>
      <c r="B10" s="633" t="s">
        <v>1232</v>
      </c>
      <c r="C10" s="633" t="s">
        <v>1233</v>
      </c>
      <c r="D10" s="633">
        <v>9.0999999999999998E-2</v>
      </c>
    </row>
    <row r="14" spans="1:7">
      <c r="G14" s="92" t="str">
        <f>IF(Content!$E$1=1,G15,G16)</f>
        <v xml:space="preserve">Джерело: ДССУ. </v>
      </c>
    </row>
    <row r="15" spans="1:7">
      <c r="G15" s="631" t="s">
        <v>1234</v>
      </c>
    </row>
    <row r="16" spans="1:7">
      <c r="G16" s="631" t="s">
        <v>728</v>
      </c>
    </row>
  </sheetData>
  <hyperlinks>
    <hyperlink ref="A1" location="Content!A1" display="&lt;&lt;" xr:uid="{00000000-0004-0000-2300-000000000000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O47"/>
  <sheetViews>
    <sheetView showGridLines="0" zoomScaleNormal="100" workbookViewId="0">
      <selection activeCell="C23" sqref="C23"/>
    </sheetView>
  </sheetViews>
  <sheetFormatPr baseColWidth="10" defaultColWidth="8.5" defaultRowHeight="13"/>
  <cols>
    <col min="1" max="16384" width="8.5" style="78"/>
  </cols>
  <sheetData>
    <row r="1" spans="1:15">
      <c r="A1" s="6" t="s">
        <v>9</v>
      </c>
      <c r="B1" s="32" t="str">
        <f>IF(Content!$E$1=1,B2,B3)</f>
        <v>Поточний прогноз</v>
      </c>
      <c r="C1" s="32" t="str">
        <f>IF(Content!$E$1=1,C2,C3)</f>
        <v>Попередній прогноз</v>
      </c>
      <c r="F1" s="32" t="str">
        <f>IF(Content!$E$1=1,F2,F3)</f>
        <v>Реальний ВВП, % р/р</v>
      </c>
    </row>
    <row r="2" spans="1:15" hidden="1">
      <c r="B2" s="79" t="s">
        <v>336</v>
      </c>
      <c r="C2" s="79" t="s">
        <v>21</v>
      </c>
      <c r="F2" s="78" t="s">
        <v>337</v>
      </c>
    </row>
    <row r="3" spans="1:15" hidden="1">
      <c r="B3" s="79" t="s">
        <v>338</v>
      </c>
      <c r="C3" s="79" t="s">
        <v>20</v>
      </c>
      <c r="F3" s="78" t="s">
        <v>371</v>
      </c>
    </row>
    <row r="4" spans="1:15">
      <c r="A4" s="84" t="s">
        <v>24</v>
      </c>
      <c r="B4" s="81">
        <v>-2.2999999999999998</v>
      </c>
      <c r="C4" s="85">
        <v>-2.2000000000000002</v>
      </c>
      <c r="D4" s="82"/>
      <c r="L4" s="81"/>
      <c r="M4" s="81"/>
      <c r="O4" s="82"/>
    </row>
    <row r="5" spans="1:15">
      <c r="A5" s="84"/>
      <c r="B5" s="81">
        <v>6.2</v>
      </c>
      <c r="C5" s="81">
        <v>6</v>
      </c>
      <c r="D5" s="82"/>
      <c r="L5" s="81"/>
      <c r="M5" s="81"/>
      <c r="O5" s="82"/>
    </row>
    <row r="6" spans="1:15">
      <c r="A6" s="84" t="s">
        <v>26</v>
      </c>
      <c r="B6" s="81">
        <v>2.9</v>
      </c>
      <c r="C6" s="81">
        <v>2.8</v>
      </c>
      <c r="D6" s="82"/>
      <c r="L6" s="81"/>
      <c r="M6" s="81"/>
      <c r="O6" s="82"/>
    </row>
    <row r="7" spans="1:15">
      <c r="A7" s="84"/>
      <c r="B7" s="85">
        <v>6.3</v>
      </c>
      <c r="C7" s="81">
        <v>6.1</v>
      </c>
      <c r="D7" s="82"/>
      <c r="L7" s="81"/>
      <c r="M7" s="81"/>
      <c r="O7" s="82"/>
    </row>
    <row r="8" spans="1:15">
      <c r="A8" s="84" t="s">
        <v>94</v>
      </c>
      <c r="B8" s="85">
        <v>-14.9</v>
      </c>
      <c r="C8" s="81">
        <v>-15.1</v>
      </c>
      <c r="D8" s="82"/>
      <c r="L8" s="81"/>
      <c r="M8" s="81"/>
      <c r="N8" s="82"/>
      <c r="O8" s="82"/>
    </row>
    <row r="9" spans="1:15">
      <c r="A9" s="84"/>
      <c r="B9" s="81">
        <v>-36.9</v>
      </c>
      <c r="C9" s="81">
        <v>-37.200000000000003</v>
      </c>
      <c r="D9" s="82"/>
      <c r="L9" s="81"/>
      <c r="M9" s="81"/>
      <c r="N9" s="82"/>
      <c r="O9" s="82"/>
    </row>
    <row r="10" spans="1:15">
      <c r="A10" s="84" t="s">
        <v>96</v>
      </c>
      <c r="B10" s="81">
        <v>-30.6</v>
      </c>
      <c r="C10" s="81">
        <v>-30.8</v>
      </c>
      <c r="D10" s="82"/>
      <c r="L10" s="81"/>
      <c r="M10" s="81"/>
      <c r="N10" s="82"/>
      <c r="O10" s="82"/>
    </row>
    <row r="11" spans="1:15">
      <c r="A11" s="84"/>
      <c r="B11" s="81">
        <v>-31.4</v>
      </c>
      <c r="C11" s="81">
        <v>-35</v>
      </c>
      <c r="D11" s="82"/>
      <c r="L11" s="85"/>
      <c r="M11" s="85"/>
      <c r="N11" s="82"/>
      <c r="O11" s="82"/>
    </row>
    <row r="12" spans="1:15">
      <c r="A12" s="84" t="s">
        <v>107</v>
      </c>
      <c r="B12" s="81">
        <v>-13.5</v>
      </c>
      <c r="C12" s="81">
        <v>-19</v>
      </c>
      <c r="D12" s="82"/>
      <c r="L12" s="85"/>
      <c r="M12" s="85"/>
      <c r="N12" s="82"/>
    </row>
    <row r="13" spans="1:15">
      <c r="A13" s="84"/>
      <c r="B13" s="81">
        <v>15.9</v>
      </c>
      <c r="C13" s="81">
        <v>11.7</v>
      </c>
      <c r="D13" s="82"/>
      <c r="L13" s="81"/>
      <c r="M13" s="81"/>
      <c r="N13" s="82"/>
    </row>
    <row r="14" spans="1:15">
      <c r="A14" s="84" t="s">
        <v>108</v>
      </c>
      <c r="B14" s="81">
        <v>3.9</v>
      </c>
      <c r="C14" s="81">
        <v>1.5</v>
      </c>
      <c r="D14" s="82"/>
      <c r="L14" s="81"/>
      <c r="M14" s="81"/>
      <c r="N14" s="82"/>
    </row>
    <row r="15" spans="1:15">
      <c r="A15" s="84"/>
      <c r="B15" s="81">
        <v>3.7</v>
      </c>
      <c r="C15" s="81">
        <v>8.1999999999999993</v>
      </c>
      <c r="D15" s="82"/>
      <c r="L15" s="81"/>
      <c r="M15" s="81"/>
      <c r="N15" s="82"/>
    </row>
    <row r="16" spans="1:15">
      <c r="A16" s="84" t="s">
        <v>219</v>
      </c>
      <c r="B16" s="85">
        <v>2.4</v>
      </c>
      <c r="C16" s="85">
        <v>7.6</v>
      </c>
      <c r="D16" s="82"/>
      <c r="L16" s="81"/>
      <c r="M16" s="81"/>
      <c r="N16" s="82"/>
    </row>
    <row r="17" spans="1:14">
      <c r="A17" s="84"/>
      <c r="B17" s="85">
        <v>3.6</v>
      </c>
      <c r="C17" s="85">
        <v>4.5</v>
      </c>
      <c r="D17" s="82"/>
      <c r="L17" s="81"/>
      <c r="M17" s="81"/>
      <c r="N17" s="82"/>
    </row>
    <row r="18" spans="1:14">
      <c r="A18" s="84" t="s">
        <v>221</v>
      </c>
      <c r="B18" s="81">
        <v>4.8</v>
      </c>
      <c r="C18" s="81">
        <v>3.3</v>
      </c>
      <c r="D18" s="82"/>
      <c r="L18" s="81"/>
      <c r="M18" s="81"/>
      <c r="N18" s="82"/>
    </row>
    <row r="19" spans="1:14">
      <c r="A19" s="84"/>
      <c r="B19" s="81">
        <v>5.8</v>
      </c>
      <c r="C19" s="81">
        <v>2.2000000000000002</v>
      </c>
      <c r="D19" s="82"/>
      <c r="F19" s="32" t="str">
        <f>IF(Content!$E$1=1,F20,F21)</f>
        <v>Джерело: ДССУ, розрахунки НБУ.</v>
      </c>
      <c r="L19" s="81"/>
      <c r="M19" s="81"/>
      <c r="N19" s="82"/>
    </row>
    <row r="20" spans="1:14">
      <c r="A20" s="84" t="s">
        <v>629</v>
      </c>
      <c r="B20" s="81">
        <v>6.1</v>
      </c>
      <c r="C20" s="81">
        <v>3.6</v>
      </c>
      <c r="F20" s="83" t="s">
        <v>125</v>
      </c>
      <c r="L20" s="85"/>
      <c r="M20" s="85"/>
      <c r="N20" s="82"/>
    </row>
    <row r="21" spans="1:14">
      <c r="A21" s="84"/>
      <c r="B21" s="81">
        <v>6.4</v>
      </c>
      <c r="C21" s="81">
        <v>5.4</v>
      </c>
      <c r="F21" s="83" t="s">
        <v>295</v>
      </c>
      <c r="L21" s="85"/>
      <c r="M21" s="85"/>
      <c r="N21" s="82"/>
    </row>
    <row r="22" spans="1:14">
      <c r="A22" s="84"/>
      <c r="B22" s="81">
        <v>6.5</v>
      </c>
      <c r="C22" s="81">
        <v>7.1</v>
      </c>
      <c r="L22" s="81"/>
      <c r="M22" s="81"/>
    </row>
    <row r="23" spans="1:14">
      <c r="A23" s="67" t="s">
        <v>632</v>
      </c>
      <c r="B23" s="81">
        <v>6.6</v>
      </c>
      <c r="C23" s="81">
        <v>8.6</v>
      </c>
      <c r="L23" s="81"/>
      <c r="M23" s="81"/>
    </row>
    <row r="24" spans="1:14">
      <c r="B24" s="634"/>
      <c r="C24" s="634"/>
    </row>
    <row r="25" spans="1:14">
      <c r="B25" s="634"/>
      <c r="C25" s="634"/>
    </row>
    <row r="26" spans="1:14">
      <c r="B26" s="634"/>
      <c r="C26" s="634"/>
    </row>
    <row r="27" spans="1:14">
      <c r="B27" s="634"/>
      <c r="C27" s="634"/>
    </row>
    <row r="28" spans="1:14">
      <c r="B28" s="634"/>
      <c r="C28" s="634"/>
    </row>
    <row r="29" spans="1:14">
      <c r="B29" s="634"/>
      <c r="C29" s="634"/>
    </row>
    <row r="30" spans="1:14">
      <c r="B30" s="634"/>
      <c r="C30" s="634"/>
    </row>
    <row r="31" spans="1:14">
      <c r="B31" s="634"/>
      <c r="C31" s="634"/>
    </row>
    <row r="32" spans="1:14">
      <c r="B32" s="634"/>
      <c r="C32" s="634"/>
    </row>
    <row r="33" spans="2:3">
      <c r="B33" s="634"/>
      <c r="C33" s="634"/>
    </row>
    <row r="34" spans="2:3">
      <c r="B34" s="634"/>
      <c r="C34" s="634"/>
    </row>
    <row r="35" spans="2:3">
      <c r="B35" s="634"/>
      <c r="C35" s="634"/>
    </row>
    <row r="36" spans="2:3">
      <c r="B36" s="634"/>
      <c r="C36" s="634"/>
    </row>
    <row r="37" spans="2:3">
      <c r="B37" s="634"/>
      <c r="C37" s="634"/>
    </row>
    <row r="38" spans="2:3">
      <c r="B38" s="634"/>
      <c r="C38" s="634"/>
    </row>
    <row r="39" spans="2:3">
      <c r="B39" s="634"/>
      <c r="C39" s="634"/>
    </row>
    <row r="40" spans="2:3">
      <c r="B40" s="634"/>
      <c r="C40" s="634"/>
    </row>
    <row r="41" spans="2:3">
      <c r="B41" s="634"/>
      <c r="C41" s="634"/>
    </row>
    <row r="42" spans="2:3">
      <c r="B42" s="634"/>
      <c r="C42" s="634"/>
    </row>
    <row r="43" spans="2:3">
      <c r="B43" s="634"/>
      <c r="C43" s="634"/>
    </row>
    <row r="44" spans="2:3">
      <c r="B44" s="634"/>
      <c r="C44" s="634"/>
    </row>
    <row r="45" spans="2:3">
      <c r="B45" s="634"/>
      <c r="C45" s="634"/>
    </row>
    <row r="46" spans="2:3">
      <c r="B46" s="634"/>
      <c r="C46" s="634"/>
    </row>
    <row r="47" spans="2:3">
      <c r="B47" s="634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/>
  </sheetPr>
  <dimension ref="A1:J21"/>
  <sheetViews>
    <sheetView showGridLines="0" workbookViewId="0">
      <selection activeCell="S11" sqref="S11"/>
    </sheetView>
  </sheetViews>
  <sheetFormatPr baseColWidth="10" defaultColWidth="8.6640625" defaultRowHeight="13"/>
  <cols>
    <col min="1" max="1" width="8.6640625" style="36"/>
    <col min="2" max="2" width="26.6640625" style="36" hidden="1" customWidth="1"/>
    <col min="3" max="3" width="12.5" style="36" hidden="1" customWidth="1"/>
    <col min="4" max="16384" width="8.6640625" style="36"/>
  </cols>
  <sheetData>
    <row r="1" spans="1:10">
      <c r="A1" s="6" t="s">
        <v>9</v>
      </c>
      <c r="B1" s="318"/>
      <c r="C1" s="318"/>
      <c r="D1" s="32" t="str">
        <f>IF(Content!$E$1=1,D2,D3)</f>
        <v>Лис.22</v>
      </c>
      <c r="E1" s="32" t="str">
        <f>IF(Content!$E$1=1,E2,E3)</f>
        <v>Лют.23</v>
      </c>
      <c r="F1" s="32" t="str">
        <f>IF(Content!$E$1=1,F2,F3)</f>
        <v>Середнє Лис.22</v>
      </c>
      <c r="G1" s="32" t="str">
        <f>IF(Content!$E$1=1,G2,G3)</f>
        <v>Середнє Лют.23</v>
      </c>
      <c r="H1" s="114"/>
      <c r="J1" s="32" t="str">
        <f>IF(Content!$E$1=1,J2,J3)</f>
        <v>Середня зміна обсягу випуску продукції/надання послуг у зв'язку із відключеннями е/е за видами діяльності, %</v>
      </c>
    </row>
    <row r="2" spans="1:10" hidden="1">
      <c r="B2" s="318"/>
      <c r="C2" s="318"/>
      <c r="D2" s="635" t="s">
        <v>1281</v>
      </c>
      <c r="E2" s="635" t="s">
        <v>1282</v>
      </c>
      <c r="F2" s="636" t="s">
        <v>1283</v>
      </c>
      <c r="G2" s="636" t="s">
        <v>1284</v>
      </c>
      <c r="J2" s="318" t="s">
        <v>1285</v>
      </c>
    </row>
    <row r="3" spans="1:10" hidden="1">
      <c r="B3" s="318"/>
      <c r="C3" s="318"/>
      <c r="D3" s="636" t="s">
        <v>1286</v>
      </c>
      <c r="E3" s="636" t="s">
        <v>1287</v>
      </c>
      <c r="F3" s="636" t="s">
        <v>1288</v>
      </c>
      <c r="G3" s="636" t="s">
        <v>1289</v>
      </c>
      <c r="J3" s="318" t="s">
        <v>1290</v>
      </c>
    </row>
    <row r="4" spans="1:10" ht="14">
      <c r="A4" s="257" t="str">
        <f>IF(Content!$E$1=1,B4,C4)</f>
        <v>С/г</v>
      </c>
      <c r="B4" s="494" t="s">
        <v>303</v>
      </c>
      <c r="C4" s="495" t="s">
        <v>304</v>
      </c>
      <c r="D4" s="637">
        <v>-12.4</v>
      </c>
      <c r="E4" s="637">
        <v>-10.199999999999999</v>
      </c>
      <c r="F4" s="637">
        <v>-18.600000000000001</v>
      </c>
      <c r="G4" s="637">
        <v>-13.7</v>
      </c>
    </row>
    <row r="5" spans="1:10" ht="14">
      <c r="A5" s="257" t="str">
        <f>IF(Content!$E$1=1,B5,C5)</f>
        <v>Добувна</v>
      </c>
      <c r="B5" s="494" t="s">
        <v>611</v>
      </c>
      <c r="C5" s="496" t="s">
        <v>614</v>
      </c>
      <c r="D5" s="637">
        <v>-27.5</v>
      </c>
      <c r="E5" s="637">
        <v>-22.7</v>
      </c>
      <c r="F5" s="637">
        <v>-18.600000000000001</v>
      </c>
      <c r="G5" s="637">
        <v>-13.7</v>
      </c>
    </row>
    <row r="6" spans="1:10">
      <c r="A6" s="257" t="str">
        <f>IF(Content!$E$1=1,B6,C6)</f>
        <v>Переробна</v>
      </c>
      <c r="B6" s="494" t="s">
        <v>612</v>
      </c>
      <c r="C6" s="497" t="s">
        <v>615</v>
      </c>
      <c r="D6" s="637">
        <v>-18.899999999999999</v>
      </c>
      <c r="E6" s="637">
        <v>-16.399999999999999</v>
      </c>
      <c r="F6" s="637">
        <v>-18.600000000000001</v>
      </c>
      <c r="G6" s="637">
        <v>-13.7</v>
      </c>
    </row>
    <row r="7" spans="1:10">
      <c r="A7" s="257" t="str">
        <f>IF(Content!$E$1=1,B7,C7)</f>
        <v>Енергетика, во-
допостачання</v>
      </c>
      <c r="B7" s="494" t="s">
        <v>738</v>
      </c>
      <c r="C7" s="497" t="s">
        <v>1566</v>
      </c>
      <c r="D7" s="637">
        <v>-19.2</v>
      </c>
      <c r="E7" s="637">
        <v>-8.9</v>
      </c>
      <c r="F7" s="637">
        <v>-18.600000000000001</v>
      </c>
      <c r="G7" s="637">
        <v>-13.7</v>
      </c>
    </row>
    <row r="8" spans="1:10">
      <c r="A8" s="257" t="str">
        <f>IF(Content!$E$1=1,B8,C8)</f>
        <v>Будівництво</v>
      </c>
      <c r="B8" s="494" t="s">
        <v>307</v>
      </c>
      <c r="C8" s="494" t="s">
        <v>308</v>
      </c>
      <c r="D8" s="637">
        <v>-24.7</v>
      </c>
      <c r="E8" s="637">
        <v>-26</v>
      </c>
      <c r="F8" s="637">
        <v>-18.600000000000001</v>
      </c>
      <c r="G8" s="637">
        <v>-13.7</v>
      </c>
    </row>
    <row r="9" spans="1:10">
      <c r="A9" s="257" t="str">
        <f>IF(Content!$E$1=1,B9,C9)</f>
        <v>Торгівля</v>
      </c>
      <c r="B9" s="494" t="s">
        <v>309</v>
      </c>
      <c r="C9" s="494" t="s">
        <v>310</v>
      </c>
      <c r="D9" s="637">
        <v>-17.8</v>
      </c>
      <c r="E9" s="637">
        <v>-12.3</v>
      </c>
      <c r="F9" s="637">
        <v>-18.600000000000001</v>
      </c>
      <c r="G9" s="637">
        <v>-13.7</v>
      </c>
    </row>
    <row r="10" spans="1:10" ht="14">
      <c r="A10" s="257" t="str">
        <f>IF(Content!$E$1=1,B10,C10)</f>
        <v>Транспорт</v>
      </c>
      <c r="B10" s="494" t="s">
        <v>311</v>
      </c>
      <c r="C10" s="495" t="s">
        <v>312</v>
      </c>
      <c r="D10" s="637">
        <v>-20</v>
      </c>
      <c r="E10" s="637">
        <v>-12.6</v>
      </c>
      <c r="F10" s="637">
        <v>-18.600000000000001</v>
      </c>
      <c r="G10" s="637">
        <v>-13.7</v>
      </c>
    </row>
    <row r="11" spans="1:10">
      <c r="A11" s="257" t="str">
        <f>IF(Content!$E$1=1,B11,C11)</f>
        <v>Інші</v>
      </c>
      <c r="B11" s="494" t="s">
        <v>313</v>
      </c>
      <c r="C11" s="494" t="s">
        <v>314</v>
      </c>
      <c r="D11" s="637">
        <v>-18.3</v>
      </c>
      <c r="E11" s="637">
        <v>-11.9</v>
      </c>
      <c r="F11" s="637">
        <v>-18.600000000000001</v>
      </c>
      <c r="G11" s="637">
        <v>-13.7</v>
      </c>
    </row>
    <row r="13" spans="1:10">
      <c r="D13" s="44"/>
      <c r="E13" s="44"/>
      <c r="F13" s="44"/>
      <c r="G13" s="44"/>
    </row>
    <row r="14" spans="1:10">
      <c r="D14" s="44"/>
      <c r="E14" s="44"/>
      <c r="F14" s="44"/>
      <c r="G14" s="44"/>
    </row>
    <row r="15" spans="1:10">
      <c r="D15" s="44"/>
      <c r="E15" s="44"/>
      <c r="F15" s="44"/>
      <c r="G15" s="44"/>
      <c r="J15" s="114" t="s">
        <v>6</v>
      </c>
    </row>
    <row r="16" spans="1:10">
      <c r="D16" s="44"/>
      <c r="E16" s="44"/>
      <c r="F16" s="44"/>
      <c r="G16" s="44"/>
      <c r="J16" s="29" t="s">
        <v>6</v>
      </c>
    </row>
    <row r="17" spans="4:10">
      <c r="D17" s="44"/>
      <c r="E17" s="44"/>
      <c r="F17" s="44"/>
      <c r="G17" s="44"/>
      <c r="J17" s="638" t="s">
        <v>7</v>
      </c>
    </row>
    <row r="18" spans="4:10">
      <c r="D18" s="44"/>
      <c r="E18" s="44"/>
      <c r="F18" s="44"/>
      <c r="G18" s="44"/>
    </row>
    <row r="19" spans="4:10">
      <c r="D19" s="44"/>
      <c r="E19" s="44"/>
      <c r="F19" s="44"/>
      <c r="G19" s="44"/>
    </row>
    <row r="20" spans="4:10">
      <c r="D20" s="44"/>
      <c r="E20" s="44"/>
      <c r="F20" s="44"/>
      <c r="G20" s="44"/>
    </row>
    <row r="21" spans="4:10">
      <c r="D21" s="44"/>
      <c r="E21" s="44"/>
      <c r="F21" s="44"/>
      <c r="G21" s="44"/>
    </row>
  </sheetData>
  <hyperlinks>
    <hyperlink ref="A1" location="Content!A1" display="&lt;&lt;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/>
  </sheetPr>
  <dimension ref="A1:I58"/>
  <sheetViews>
    <sheetView showGridLines="0" workbookViewId="0"/>
  </sheetViews>
  <sheetFormatPr baseColWidth="10" defaultColWidth="8.6640625" defaultRowHeight="13"/>
  <cols>
    <col min="1" max="4" width="8.6640625" style="36"/>
    <col min="5" max="5" width="8.6640625" style="100"/>
    <col min="6" max="16384" width="8.6640625" style="36"/>
  </cols>
  <sheetData>
    <row r="1" spans="1:7">
      <c r="A1" s="6" t="s">
        <v>9</v>
      </c>
      <c r="B1" s="32" t="str">
        <f>IF(Content!$E$1=1,B2,B3)</f>
        <v>Чавун</v>
      </c>
      <c r="C1" s="32" t="str">
        <f>IF(Content!$E$1=1,C2,C3)</f>
        <v>Сталь</v>
      </c>
      <c r="D1" s="32" t="str">
        <f>IF(Content!$E$1=1,D2,D3)</f>
        <v>Прокат</v>
      </c>
      <c r="E1" s="130"/>
      <c r="G1" s="32" t="str">
        <f>IF(Content!$E$1=1,G2,G3)</f>
        <v xml:space="preserve">Середньодобове виробництво сталі, чавуну, прокату, тис. т </v>
      </c>
    </row>
    <row r="2" spans="1:7" hidden="1">
      <c r="A2" s="149"/>
      <c r="B2" s="104" t="s">
        <v>602</v>
      </c>
      <c r="C2" s="104" t="s">
        <v>603</v>
      </c>
      <c r="D2" s="104" t="s">
        <v>604</v>
      </c>
      <c r="E2" s="161"/>
      <c r="G2" s="104" t="s">
        <v>605</v>
      </c>
    </row>
    <row r="3" spans="1:7" hidden="1">
      <c r="A3" s="149"/>
      <c r="B3" s="104" t="s">
        <v>606</v>
      </c>
      <c r="C3" s="104" t="s">
        <v>607</v>
      </c>
      <c r="D3" s="104" t="s">
        <v>608</v>
      </c>
      <c r="E3" s="161"/>
      <c r="G3" s="104" t="s">
        <v>609</v>
      </c>
    </row>
    <row r="4" spans="1:7">
      <c r="A4" s="149" t="s">
        <v>259</v>
      </c>
      <c r="B4" s="150">
        <v>57.70967741935484</v>
      </c>
      <c r="C4" s="150">
        <v>59.677419354838712</v>
      </c>
      <c r="D4" s="150">
        <v>50.5</v>
      </c>
      <c r="E4" s="161" t="s">
        <v>259</v>
      </c>
    </row>
    <row r="5" spans="1:7">
      <c r="A5" s="149" t="s">
        <v>419</v>
      </c>
      <c r="B5" s="150">
        <v>56.785714285714285</v>
      </c>
      <c r="C5" s="150">
        <v>60.321428571428569</v>
      </c>
      <c r="D5" s="150">
        <v>52.714285714285715</v>
      </c>
      <c r="E5" s="161"/>
    </row>
    <row r="6" spans="1:7">
      <c r="A6" s="149" t="s">
        <v>420</v>
      </c>
      <c r="B6" s="150">
        <v>59.161290322580648</v>
      </c>
      <c r="C6" s="150">
        <v>63.483870967741936</v>
      </c>
      <c r="D6" s="150">
        <v>54.677419354838712</v>
      </c>
      <c r="E6" s="161"/>
    </row>
    <row r="7" spans="1:7">
      <c r="A7" s="149" t="s">
        <v>421</v>
      </c>
      <c r="B7" s="150">
        <v>61.233333333333334</v>
      </c>
      <c r="C7" s="150">
        <v>64.599999999999994</v>
      </c>
      <c r="D7" s="150">
        <v>54.666666666666664</v>
      </c>
      <c r="E7" s="161"/>
    </row>
    <row r="8" spans="1:7">
      <c r="A8" s="149" t="s">
        <v>422</v>
      </c>
      <c r="B8" s="150">
        <v>53.903225806451616</v>
      </c>
      <c r="C8" s="150">
        <v>58.935483870967744</v>
      </c>
      <c r="D8" s="150">
        <v>56.161290322580648</v>
      </c>
      <c r="E8" s="161"/>
    </row>
    <row r="9" spans="1:7">
      <c r="A9" s="149" t="s">
        <v>423</v>
      </c>
      <c r="B9" s="150">
        <v>50.8</v>
      </c>
      <c r="C9" s="150">
        <v>55.3</v>
      </c>
      <c r="D9" s="150">
        <v>50</v>
      </c>
      <c r="E9" s="161"/>
    </row>
    <row r="10" spans="1:7">
      <c r="A10" s="149" t="s">
        <v>424</v>
      </c>
      <c r="B10" s="150">
        <v>53.096774193548384</v>
      </c>
      <c r="C10" s="150">
        <v>57.548387096774192</v>
      </c>
      <c r="D10" s="150">
        <v>48.774193548387096</v>
      </c>
      <c r="E10" s="161" t="s">
        <v>424</v>
      </c>
    </row>
    <row r="11" spans="1:7">
      <c r="A11" s="149" t="s">
        <v>425</v>
      </c>
      <c r="B11" s="150">
        <v>59.064516129032256</v>
      </c>
      <c r="C11" s="150">
        <v>62.516129032258064</v>
      </c>
      <c r="D11" s="150">
        <v>49.58064516129032</v>
      </c>
      <c r="E11" s="161"/>
    </row>
    <row r="12" spans="1:7">
      <c r="A12" s="149" t="s">
        <v>426</v>
      </c>
      <c r="B12" s="150">
        <v>58.333333333333336</v>
      </c>
      <c r="C12" s="150">
        <v>58.166666666666664</v>
      </c>
      <c r="D12" s="150">
        <v>52.43333333333333</v>
      </c>
      <c r="E12" s="161"/>
    </row>
    <row r="13" spans="1:7">
      <c r="A13" s="149" t="s">
        <v>427</v>
      </c>
      <c r="B13" s="150">
        <v>56.1</v>
      </c>
      <c r="C13" s="150">
        <v>59.1</v>
      </c>
      <c r="D13" s="150">
        <v>51.1</v>
      </c>
      <c r="E13" s="161"/>
    </row>
    <row r="14" spans="1:7">
      <c r="A14" s="149" t="s">
        <v>428</v>
      </c>
      <c r="B14" s="150">
        <v>55.3</v>
      </c>
      <c r="C14" s="150">
        <v>57.7</v>
      </c>
      <c r="D14" s="150">
        <v>50.2</v>
      </c>
      <c r="E14" s="161"/>
    </row>
    <row r="15" spans="1:7">
      <c r="A15" s="149" t="s">
        <v>429</v>
      </c>
      <c r="B15" s="150">
        <v>51.645161290322584</v>
      </c>
      <c r="C15" s="150">
        <v>49.677419354838712</v>
      </c>
      <c r="D15" s="150">
        <v>48</v>
      </c>
      <c r="E15" s="161"/>
    </row>
    <row r="16" spans="1:7">
      <c r="A16" s="149" t="s">
        <v>260</v>
      </c>
      <c r="B16" s="150">
        <v>55.8</v>
      </c>
      <c r="C16" s="150">
        <v>59.5</v>
      </c>
      <c r="D16" s="150">
        <v>54.2</v>
      </c>
      <c r="E16" s="161" t="s">
        <v>260</v>
      </c>
    </row>
    <row r="17" spans="1:7">
      <c r="A17" s="149" t="s">
        <v>430</v>
      </c>
      <c r="B17" s="150">
        <v>55.1</v>
      </c>
      <c r="C17" s="150">
        <v>58.3</v>
      </c>
      <c r="D17" s="150">
        <v>50.5</v>
      </c>
      <c r="E17" s="161"/>
    </row>
    <row r="18" spans="1:7">
      <c r="A18" s="149" t="s">
        <v>431</v>
      </c>
      <c r="B18" s="150">
        <v>56.1</v>
      </c>
      <c r="C18" s="150">
        <v>56.9</v>
      </c>
      <c r="D18" s="150">
        <v>47.8</v>
      </c>
      <c r="E18" s="161"/>
      <c r="G18" s="32" t="str">
        <f>IF(Content!$E$1=1,G19,G20)</f>
        <v>Джерело: Укрметалургпром.</v>
      </c>
    </row>
    <row r="19" spans="1:7">
      <c r="A19" s="149" t="s">
        <v>432</v>
      </c>
      <c r="B19" s="150">
        <v>46.366666666666667</v>
      </c>
      <c r="C19" s="150">
        <v>44.633333333333333</v>
      </c>
      <c r="D19" s="150">
        <v>43.43333333333333</v>
      </c>
      <c r="E19" s="161"/>
      <c r="G19" s="117" t="s">
        <v>610</v>
      </c>
    </row>
    <row r="20" spans="1:7">
      <c r="A20" s="149" t="s">
        <v>433</v>
      </c>
      <c r="B20" s="150">
        <v>53.9</v>
      </c>
      <c r="C20" s="150">
        <v>52.8</v>
      </c>
      <c r="D20" s="150">
        <v>47</v>
      </c>
      <c r="E20" s="161"/>
      <c r="G20" s="117" t="s">
        <v>628</v>
      </c>
    </row>
    <row r="21" spans="1:7">
      <c r="A21" s="149" t="s">
        <v>434</v>
      </c>
      <c r="B21" s="150">
        <v>54.8</v>
      </c>
      <c r="C21" s="150">
        <v>55.5</v>
      </c>
      <c r="D21" s="150">
        <v>49.6</v>
      </c>
      <c r="E21" s="161"/>
    </row>
    <row r="22" spans="1:7">
      <c r="A22" s="149" t="s">
        <v>276</v>
      </c>
      <c r="B22" s="150">
        <v>55.1</v>
      </c>
      <c r="C22" s="150">
        <v>55.7</v>
      </c>
      <c r="D22" s="150">
        <v>50</v>
      </c>
      <c r="E22" s="161" t="s">
        <v>276</v>
      </c>
    </row>
    <row r="23" spans="1:7">
      <c r="A23" s="149" t="s">
        <v>435</v>
      </c>
      <c r="B23" s="150">
        <v>55.549180327868903</v>
      </c>
      <c r="C23" s="150">
        <v>56.077868852459019</v>
      </c>
      <c r="D23" s="150">
        <v>50.307377049180324</v>
      </c>
      <c r="E23" s="161"/>
    </row>
    <row r="24" spans="1:7">
      <c r="A24" s="149" t="s">
        <v>436</v>
      </c>
      <c r="B24" s="150">
        <v>55.4</v>
      </c>
      <c r="C24" s="150">
        <v>56</v>
      </c>
      <c r="D24" s="150">
        <v>50</v>
      </c>
      <c r="E24" s="161"/>
    </row>
    <row r="25" spans="1:7">
      <c r="A25" s="149" t="s">
        <v>437</v>
      </c>
      <c r="B25" s="150">
        <v>55.3</v>
      </c>
      <c r="C25" s="150">
        <v>55.7</v>
      </c>
      <c r="D25" s="150">
        <v>49.7</v>
      </c>
      <c r="E25" s="161"/>
    </row>
    <row r="26" spans="1:7">
      <c r="A26" s="149" t="s">
        <v>438</v>
      </c>
      <c r="B26" s="150">
        <v>55.5</v>
      </c>
      <c r="C26" s="150">
        <v>55.9</v>
      </c>
      <c r="D26" s="150">
        <v>49.9</v>
      </c>
      <c r="E26" s="161"/>
    </row>
    <row r="27" spans="1:7">
      <c r="A27" s="149" t="s">
        <v>439</v>
      </c>
      <c r="B27" s="150">
        <v>59.9</v>
      </c>
      <c r="C27" s="150">
        <v>62.1</v>
      </c>
      <c r="D27" s="150">
        <v>55.1</v>
      </c>
      <c r="E27" s="161"/>
    </row>
    <row r="28" spans="1:7">
      <c r="A28" s="149" t="s">
        <v>261</v>
      </c>
      <c r="B28" s="150">
        <v>58.6</v>
      </c>
      <c r="C28" s="150">
        <v>59.3</v>
      </c>
      <c r="D28" s="150">
        <v>53.6</v>
      </c>
      <c r="E28" s="161" t="s">
        <v>261</v>
      </c>
    </row>
    <row r="29" spans="1:7">
      <c r="A29" s="149" t="s">
        <v>440</v>
      </c>
      <c r="B29" s="150">
        <v>55.9</v>
      </c>
      <c r="C29" s="150">
        <v>59.2</v>
      </c>
      <c r="D29" s="150">
        <v>52.3</v>
      </c>
      <c r="E29" s="161"/>
    </row>
    <row r="30" spans="1:7">
      <c r="A30" s="149" t="s">
        <v>441</v>
      </c>
      <c r="B30" s="150">
        <v>59</v>
      </c>
      <c r="C30" s="150">
        <v>58.8</v>
      </c>
      <c r="D30" s="150">
        <v>52.6</v>
      </c>
      <c r="E30" s="161"/>
    </row>
    <row r="31" spans="1:7">
      <c r="A31" s="149" t="s">
        <v>442</v>
      </c>
      <c r="B31" s="150">
        <v>58.9</v>
      </c>
      <c r="C31" s="150">
        <v>59.5</v>
      </c>
      <c r="D31" s="150">
        <v>53.2</v>
      </c>
      <c r="E31" s="161"/>
    </row>
    <row r="32" spans="1:7">
      <c r="A32" s="149" t="s">
        <v>443</v>
      </c>
      <c r="B32" s="150">
        <v>59</v>
      </c>
      <c r="C32" s="150">
        <v>59.5</v>
      </c>
      <c r="D32" s="150">
        <v>53.1</v>
      </c>
      <c r="E32" s="161"/>
    </row>
    <row r="33" spans="1:9">
      <c r="A33" s="149" t="s">
        <v>444</v>
      </c>
      <c r="B33" s="150">
        <v>59.5</v>
      </c>
      <c r="C33" s="150">
        <v>63</v>
      </c>
      <c r="D33" s="150">
        <v>53.2</v>
      </c>
      <c r="E33" s="161"/>
    </row>
    <row r="34" spans="1:9">
      <c r="A34" s="149" t="s">
        <v>277</v>
      </c>
      <c r="B34" s="150">
        <v>59.7</v>
      </c>
      <c r="C34" s="150">
        <v>60.1</v>
      </c>
      <c r="D34" s="150">
        <v>53.4</v>
      </c>
      <c r="E34" s="161" t="s">
        <v>277</v>
      </c>
    </row>
    <row r="35" spans="1:9">
      <c r="A35" s="149" t="s">
        <v>445</v>
      </c>
      <c r="B35" s="150">
        <v>59.6</v>
      </c>
      <c r="C35" s="150">
        <v>60</v>
      </c>
      <c r="D35" s="150">
        <v>53.5</v>
      </c>
      <c r="E35" s="161"/>
    </row>
    <row r="36" spans="1:9">
      <c r="A36" s="149" t="s">
        <v>446</v>
      </c>
      <c r="B36" s="150">
        <v>59.1</v>
      </c>
      <c r="C36" s="150">
        <v>59.7</v>
      </c>
      <c r="D36" s="150">
        <v>53.1</v>
      </c>
      <c r="E36" s="161"/>
    </row>
    <row r="37" spans="1:9">
      <c r="A37" s="149" t="s">
        <v>447</v>
      </c>
      <c r="B37" s="150">
        <v>51.161290322580598</v>
      </c>
      <c r="C37" s="150">
        <v>51.903225806451616</v>
      </c>
      <c r="D37" s="150">
        <v>48.41935483870968</v>
      </c>
      <c r="E37" s="161"/>
    </row>
    <row r="38" spans="1:9">
      <c r="A38" s="149" t="s">
        <v>448</v>
      </c>
      <c r="B38" s="150">
        <v>58.2</v>
      </c>
      <c r="C38" s="150">
        <v>58.7</v>
      </c>
      <c r="D38" s="150">
        <v>52.5</v>
      </c>
      <c r="E38" s="161"/>
    </row>
    <row r="39" spans="1:9">
      <c r="A39" s="149" t="s">
        <v>449</v>
      </c>
      <c r="B39" s="150">
        <v>58.2</v>
      </c>
      <c r="C39" s="150">
        <v>58.5</v>
      </c>
      <c r="D39" s="150">
        <v>52.3</v>
      </c>
      <c r="E39" s="161"/>
    </row>
    <row r="40" spans="1:9">
      <c r="A40" s="149" t="s">
        <v>266</v>
      </c>
      <c r="B40" s="150">
        <v>57.6</v>
      </c>
      <c r="C40" s="150">
        <v>59.7</v>
      </c>
      <c r="D40" s="150">
        <v>53.9</v>
      </c>
      <c r="E40" s="161" t="s">
        <v>266</v>
      </c>
    </row>
    <row r="41" spans="1:9">
      <c r="A41" s="149" t="s">
        <v>450</v>
      </c>
      <c r="B41" s="150">
        <v>53.1</v>
      </c>
      <c r="C41" s="150">
        <v>54.7</v>
      </c>
      <c r="D41" s="150">
        <v>48.5</v>
      </c>
      <c r="E41" s="161"/>
    </row>
    <row r="42" spans="1:9">
      <c r="A42" s="149" t="s">
        <v>451</v>
      </c>
      <c r="B42" s="150">
        <v>11.838709677419354</v>
      </c>
      <c r="C42" s="150">
        <v>13.419354838709678</v>
      </c>
      <c r="D42" s="150">
        <v>8.2903225806451619</v>
      </c>
      <c r="E42" s="161"/>
    </row>
    <row r="43" spans="1:9">
      <c r="A43" s="149" t="s">
        <v>452</v>
      </c>
      <c r="B43" s="150" t="e">
        <v>#N/A</v>
      </c>
      <c r="C43" s="150" t="e">
        <v>#N/A</v>
      </c>
      <c r="D43" s="150" t="e">
        <v>#N/A</v>
      </c>
      <c r="E43" s="161"/>
    </row>
    <row r="44" spans="1:9">
      <c r="A44" s="149" t="s">
        <v>453</v>
      </c>
      <c r="B44" s="150">
        <v>27.5</v>
      </c>
      <c r="C44" s="150">
        <v>28.1</v>
      </c>
      <c r="D44" s="150">
        <v>25.1</v>
      </c>
      <c r="E44" s="161"/>
      <c r="G44" s="44"/>
      <c r="H44" s="44"/>
      <c r="I44" s="44"/>
    </row>
    <row r="45" spans="1:9">
      <c r="A45" s="149" t="s">
        <v>267</v>
      </c>
      <c r="B45" s="150">
        <v>25.1</v>
      </c>
      <c r="C45" s="150">
        <v>25.1</v>
      </c>
      <c r="D45" s="150">
        <v>22.2</v>
      </c>
      <c r="E45" s="161"/>
      <c r="G45" s="44"/>
      <c r="H45" s="44"/>
      <c r="I45" s="44"/>
    </row>
    <row r="46" spans="1:9">
      <c r="A46" s="149" t="s">
        <v>280</v>
      </c>
      <c r="B46" s="150">
        <v>22.7</v>
      </c>
      <c r="C46" s="150">
        <v>22.7</v>
      </c>
      <c r="D46" s="150">
        <v>19.899999999999999</v>
      </c>
      <c r="E46" s="161" t="s">
        <v>280</v>
      </c>
      <c r="G46" s="44"/>
      <c r="H46" s="44"/>
      <c r="I46" s="44"/>
    </row>
    <row r="47" spans="1:9">
      <c r="A47" s="149" t="s">
        <v>564</v>
      </c>
      <c r="B47" s="150">
        <v>22.8</v>
      </c>
      <c r="C47" s="150">
        <v>21.3</v>
      </c>
      <c r="D47" s="150">
        <v>18.399999999999999</v>
      </c>
      <c r="E47" s="161"/>
      <c r="G47" s="44"/>
      <c r="H47" s="44"/>
      <c r="I47" s="44"/>
    </row>
    <row r="48" spans="1:9">
      <c r="A48" s="149" t="s">
        <v>565</v>
      </c>
      <c r="B48" s="150">
        <v>20</v>
      </c>
      <c r="C48" s="150">
        <v>20.2</v>
      </c>
      <c r="D48" s="150">
        <v>17.3</v>
      </c>
      <c r="E48" s="161"/>
      <c r="G48" s="44"/>
      <c r="H48" s="44"/>
      <c r="I48" s="44"/>
    </row>
    <row r="49" spans="1:9">
      <c r="A49" s="149" t="s">
        <v>566</v>
      </c>
      <c r="B49" s="44">
        <v>20.5</v>
      </c>
      <c r="C49" s="44">
        <v>18.7</v>
      </c>
      <c r="D49" s="44">
        <v>17</v>
      </c>
      <c r="E49" s="161"/>
      <c r="G49" s="44"/>
      <c r="H49" s="44"/>
      <c r="I49" s="44"/>
    </row>
    <row r="50" spans="1:9">
      <c r="A50" s="149" t="s">
        <v>638</v>
      </c>
      <c r="B50" s="44">
        <v>18.399999999999999</v>
      </c>
      <c r="C50" s="44">
        <v>18.399999999999999</v>
      </c>
      <c r="D50" s="44">
        <v>15.7</v>
      </c>
      <c r="E50" s="161"/>
      <c r="G50" s="44"/>
      <c r="H50" s="44"/>
      <c r="I50" s="44"/>
    </row>
    <row r="51" spans="1:9">
      <c r="A51" s="36" t="s">
        <v>639</v>
      </c>
      <c r="B51" s="44">
        <v>17.5</v>
      </c>
      <c r="C51" s="44">
        <v>17.2</v>
      </c>
      <c r="D51" s="44">
        <v>14.7</v>
      </c>
      <c r="E51" s="29"/>
      <c r="G51" s="44"/>
      <c r="H51" s="44"/>
      <c r="I51" s="44"/>
    </row>
    <row r="52" spans="1:9">
      <c r="A52" s="36" t="s">
        <v>645</v>
      </c>
      <c r="B52" s="36">
        <v>12.4</v>
      </c>
      <c r="C52" s="36">
        <v>9.1999999999999993</v>
      </c>
      <c r="D52" s="36">
        <v>8.3000000000000007</v>
      </c>
      <c r="E52" s="29"/>
    </row>
    <row r="53" spans="1:9">
      <c r="A53" s="36" t="s">
        <v>1009</v>
      </c>
      <c r="B53" s="36">
        <v>12.5</v>
      </c>
      <c r="C53" s="36">
        <v>12</v>
      </c>
      <c r="D53" s="36">
        <v>10</v>
      </c>
      <c r="E53" s="29"/>
    </row>
    <row r="54" spans="1:9">
      <c r="A54" s="149" t="s">
        <v>1010</v>
      </c>
      <c r="B54" s="36">
        <v>13.4</v>
      </c>
      <c r="C54" s="36">
        <v>13.7</v>
      </c>
      <c r="D54" s="36">
        <v>11.4</v>
      </c>
      <c r="E54" s="161" t="s">
        <v>1010</v>
      </c>
    </row>
    <row r="55" spans="1:9">
      <c r="A55" s="149"/>
      <c r="E55" s="161"/>
    </row>
    <row r="56" spans="1:9">
      <c r="A56" s="149"/>
      <c r="E56" s="161"/>
    </row>
    <row r="57" spans="1:9">
      <c r="A57" s="149"/>
      <c r="E57" s="161"/>
    </row>
    <row r="58" spans="1:9">
      <c r="A58" s="149"/>
      <c r="E58" s="161"/>
    </row>
  </sheetData>
  <hyperlinks>
    <hyperlink ref="A1" location="Content!A1" display="&lt;&lt;" xr:uid="{00000000-0004-0000-2600-000000000000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N40"/>
  <sheetViews>
    <sheetView showGridLines="0" zoomScaleNormal="100" zoomScalePageLayoutView="160" workbookViewId="0">
      <selection activeCell="F1" sqref="F1"/>
    </sheetView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Глобальний РМІ та глобальний індекс ділової впевненості</v>
      </c>
      <c r="N1" s="42"/>
    </row>
    <row r="2" spans="1:14" hidden="1">
      <c r="A2" s="6"/>
      <c r="F2" s="31" t="s">
        <v>1036</v>
      </c>
      <c r="N2" s="42"/>
    </row>
    <row r="3" spans="1:14" hidden="1">
      <c r="F3" s="31" t="s">
        <v>1039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J.P.Morgan, S&amp;P Global, Moody’s. </v>
      </c>
      <c r="N21" s="47"/>
    </row>
    <row r="22" spans="1:14">
      <c r="A22" s="43"/>
      <c r="B22" s="45"/>
      <c r="C22" s="45"/>
      <c r="D22" s="45"/>
      <c r="F22" s="29" t="s">
        <v>1037</v>
      </c>
      <c r="N22" s="48"/>
    </row>
    <row r="23" spans="1:14">
      <c r="A23" s="49"/>
      <c r="B23" s="44"/>
      <c r="C23" s="44"/>
      <c r="D23" s="44"/>
      <c r="F23" s="29" t="s">
        <v>103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/>
  </sheetPr>
  <dimension ref="A1:AA148"/>
  <sheetViews>
    <sheetView showGridLines="0" zoomScaleNormal="100" workbookViewId="0"/>
  </sheetViews>
  <sheetFormatPr baseColWidth="10" defaultColWidth="8.5" defaultRowHeight="13"/>
  <cols>
    <col min="1" max="16384" width="8.5" style="639"/>
  </cols>
  <sheetData>
    <row r="1" spans="1:27">
      <c r="A1" s="6" t="s">
        <v>9</v>
      </c>
      <c r="B1" s="32" t="str">
        <f>IF(Content!$E$1=1,B2,B3)</f>
        <v>Кількість працюючих закладів харчування</v>
      </c>
      <c r="C1" s="32" t="str">
        <f>IF(Content!$E$1=1,C2,C3)</f>
        <v>Оборот закладів харчування</v>
      </c>
      <c r="D1" s="32" t="str">
        <f>IF(Content!$E$1=1,D2,D3)</f>
        <v>Кількість проданих квитків УЗ за тиждень</v>
      </c>
      <c r="E1" s="32" t="str">
        <f>IF(Content!$E$1=1,E2,E3)</f>
        <v>Нові реєстрації компаній</v>
      </c>
      <c r="F1" s="32" t="str">
        <f>IF(Content!$E$1=1,F2,F3)</f>
        <v>Нові реєстрації ФОП</v>
      </c>
      <c r="G1" s="32" t="str">
        <f>IF(Content!$E$1=1,G2,G3)</f>
        <v>Онлайн замовлення товарів</v>
      </c>
      <c r="L1" s="32" t="str">
        <f>IF(Content!$E$1=1,L2,L3)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</row>
    <row r="2" spans="1:27" hidden="1">
      <c r="B2" s="639" t="s">
        <v>339</v>
      </c>
      <c r="C2" s="639" t="s">
        <v>988</v>
      </c>
      <c r="D2" s="639" t="s">
        <v>340</v>
      </c>
      <c r="E2" s="639" t="s">
        <v>341</v>
      </c>
      <c r="F2" s="639" t="s">
        <v>342</v>
      </c>
      <c r="G2" s="639" t="s">
        <v>343</v>
      </c>
      <c r="L2" s="640" t="s">
        <v>1688</v>
      </c>
    </row>
    <row r="3" spans="1:27" hidden="1">
      <c r="B3" s="639" t="s">
        <v>1567</v>
      </c>
      <c r="C3" s="639" t="s">
        <v>1568</v>
      </c>
      <c r="D3" s="639" t="s">
        <v>344</v>
      </c>
      <c r="E3" s="639" t="s">
        <v>345</v>
      </c>
      <c r="F3" s="639" t="s">
        <v>346</v>
      </c>
      <c r="G3" s="639" t="s">
        <v>347</v>
      </c>
      <c r="L3" s="639" t="s">
        <v>1291</v>
      </c>
    </row>
    <row r="4" spans="1:27" ht="14">
      <c r="A4" s="639" t="s">
        <v>348</v>
      </c>
      <c r="B4" s="498">
        <v>55.7</v>
      </c>
      <c r="C4" s="498">
        <v>49</v>
      </c>
      <c r="D4" s="498">
        <v>65.8</v>
      </c>
      <c r="E4" s="498">
        <v>25</v>
      </c>
      <c r="F4" s="498">
        <v>25</v>
      </c>
      <c r="G4" s="498">
        <v>36.5</v>
      </c>
      <c r="H4" s="499"/>
      <c r="R4" s="641"/>
      <c r="S4" s="641"/>
      <c r="T4" s="641"/>
      <c r="U4" s="641"/>
      <c r="V4" s="641"/>
      <c r="W4" s="641"/>
      <c r="X4" s="641"/>
      <c r="Y4" s="641"/>
      <c r="Z4" s="641"/>
      <c r="AA4" s="641"/>
    </row>
    <row r="5" spans="1:27" ht="14">
      <c r="A5" s="639" t="s">
        <v>349</v>
      </c>
      <c r="B5" s="498">
        <v>38.299999999999997</v>
      </c>
      <c r="C5" s="498">
        <v>31.9</v>
      </c>
      <c r="D5" s="498">
        <v>43.7</v>
      </c>
      <c r="E5" s="498">
        <v>1.3</v>
      </c>
      <c r="F5" s="498">
        <v>0</v>
      </c>
      <c r="G5" s="498">
        <v>20.5</v>
      </c>
      <c r="H5" s="499"/>
      <c r="R5" s="641"/>
      <c r="S5" s="641"/>
      <c r="T5" s="641"/>
      <c r="U5" s="641"/>
      <c r="V5" s="641"/>
      <c r="W5" s="641"/>
      <c r="X5" s="641"/>
    </row>
    <row r="6" spans="1:27" ht="14">
      <c r="A6" s="639" t="s">
        <v>350</v>
      </c>
      <c r="B6" s="498">
        <v>30.9</v>
      </c>
      <c r="C6" s="498">
        <v>27.5</v>
      </c>
      <c r="D6" s="498">
        <v>21.4</v>
      </c>
      <c r="E6" s="498">
        <v>5.8</v>
      </c>
      <c r="F6" s="498">
        <v>0.2</v>
      </c>
      <c r="G6" s="498">
        <v>29.6</v>
      </c>
      <c r="H6" s="499"/>
      <c r="R6" s="641"/>
      <c r="S6" s="641"/>
      <c r="T6" s="641"/>
      <c r="U6" s="641"/>
      <c r="V6" s="641"/>
      <c r="W6" s="641"/>
      <c r="X6" s="641"/>
    </row>
    <row r="7" spans="1:27" ht="14">
      <c r="A7" s="639" t="s">
        <v>351</v>
      </c>
      <c r="B7" s="498">
        <v>37.6</v>
      </c>
      <c r="C7" s="498">
        <v>34.799999999999997</v>
      </c>
      <c r="D7" s="498">
        <v>18.100000000000001</v>
      </c>
      <c r="E7" s="498">
        <v>11.3</v>
      </c>
      <c r="F7" s="498">
        <v>17.7</v>
      </c>
      <c r="G7" s="498">
        <v>37.200000000000003</v>
      </c>
      <c r="H7" s="499"/>
      <c r="R7" s="641"/>
      <c r="S7" s="641"/>
      <c r="T7" s="641"/>
      <c r="U7" s="641"/>
      <c r="V7" s="641"/>
      <c r="W7" s="641"/>
      <c r="X7" s="641"/>
    </row>
    <row r="8" spans="1:27" ht="14">
      <c r="A8" s="639" t="s">
        <v>352</v>
      </c>
      <c r="B8" s="498">
        <v>43.2</v>
      </c>
      <c r="C8" s="498">
        <v>40.4</v>
      </c>
      <c r="D8" s="498">
        <v>30.4</v>
      </c>
      <c r="E8" s="498">
        <v>19.600000000000001</v>
      </c>
      <c r="F8" s="498">
        <v>31.6</v>
      </c>
      <c r="G8" s="498">
        <v>44.4</v>
      </c>
      <c r="H8" s="499"/>
      <c r="R8" s="641"/>
      <c r="S8" s="641"/>
      <c r="T8" s="641"/>
      <c r="U8" s="641"/>
      <c r="V8" s="641"/>
      <c r="W8" s="641"/>
      <c r="X8" s="641"/>
    </row>
    <row r="9" spans="1:27" ht="14">
      <c r="A9" s="639" t="s">
        <v>353</v>
      </c>
      <c r="B9" s="498">
        <v>47.9</v>
      </c>
      <c r="C9" s="498">
        <v>45.1</v>
      </c>
      <c r="D9" s="498">
        <v>40.5</v>
      </c>
      <c r="E9" s="498">
        <v>29</v>
      </c>
      <c r="F9" s="498">
        <v>44.1</v>
      </c>
      <c r="G9" s="498">
        <v>49.6</v>
      </c>
      <c r="H9" s="499"/>
      <c r="R9" s="641"/>
      <c r="S9" s="641"/>
      <c r="T9" s="641"/>
      <c r="U9" s="641"/>
      <c r="V9" s="641"/>
      <c r="W9" s="641"/>
      <c r="X9" s="641"/>
    </row>
    <row r="10" spans="1:27" ht="14">
      <c r="A10" s="639" t="s">
        <v>354</v>
      </c>
      <c r="B10" s="498">
        <v>51.9</v>
      </c>
      <c r="C10" s="498">
        <v>48.8</v>
      </c>
      <c r="D10" s="498">
        <v>46.1</v>
      </c>
      <c r="E10" s="498">
        <v>35.6</v>
      </c>
      <c r="F10" s="498">
        <v>57</v>
      </c>
      <c r="G10" s="498">
        <v>53.4</v>
      </c>
      <c r="H10" s="499"/>
      <c r="R10" s="641"/>
      <c r="S10" s="641"/>
      <c r="T10" s="641"/>
      <c r="U10" s="641"/>
      <c r="V10" s="641"/>
      <c r="W10" s="641"/>
      <c r="X10" s="641"/>
    </row>
    <row r="11" spans="1:27" ht="14">
      <c r="A11" s="639" t="s">
        <v>355</v>
      </c>
      <c r="B11" s="498">
        <v>54.4</v>
      </c>
      <c r="C11" s="498">
        <v>51.1</v>
      </c>
      <c r="D11" s="498">
        <v>49.5</v>
      </c>
      <c r="E11" s="498">
        <v>40.299999999999997</v>
      </c>
      <c r="F11" s="498">
        <v>53.8</v>
      </c>
      <c r="G11" s="498">
        <v>59</v>
      </c>
      <c r="H11" s="499"/>
      <c r="R11" s="641"/>
      <c r="S11" s="641"/>
      <c r="T11" s="641"/>
      <c r="U11" s="641"/>
      <c r="V11" s="641"/>
      <c r="W11" s="641"/>
      <c r="X11" s="641"/>
    </row>
    <row r="12" spans="1:27" ht="14">
      <c r="A12" s="639" t="s">
        <v>356</v>
      </c>
      <c r="B12" s="498">
        <v>57.3</v>
      </c>
      <c r="C12" s="498">
        <v>54.1</v>
      </c>
      <c r="D12" s="498">
        <v>45</v>
      </c>
      <c r="E12" s="498">
        <v>44.4</v>
      </c>
      <c r="F12" s="498">
        <v>56.5</v>
      </c>
      <c r="G12" s="498">
        <v>64.400000000000006</v>
      </c>
      <c r="H12" s="499"/>
      <c r="R12" s="641"/>
      <c r="S12" s="641"/>
      <c r="T12" s="641"/>
      <c r="U12" s="641"/>
      <c r="V12" s="641"/>
      <c r="W12" s="641"/>
      <c r="X12" s="641"/>
    </row>
    <row r="13" spans="1:27" ht="14">
      <c r="A13" s="639" t="s">
        <v>357</v>
      </c>
      <c r="B13" s="498">
        <v>59.8</v>
      </c>
      <c r="C13" s="498">
        <v>56.8</v>
      </c>
      <c r="D13" s="498">
        <v>47.9</v>
      </c>
      <c r="E13" s="498">
        <v>45.3</v>
      </c>
      <c r="F13" s="498">
        <v>58.6</v>
      </c>
      <c r="G13" s="498">
        <v>70.3</v>
      </c>
      <c r="H13" s="499"/>
      <c r="R13" s="641"/>
      <c r="S13" s="641"/>
      <c r="T13" s="641"/>
      <c r="U13" s="641"/>
      <c r="V13" s="641"/>
      <c r="W13" s="641"/>
      <c r="X13" s="641"/>
    </row>
    <row r="14" spans="1:27" ht="14">
      <c r="A14" s="639" t="s">
        <v>358</v>
      </c>
      <c r="B14" s="498">
        <v>62.5</v>
      </c>
      <c r="C14" s="498">
        <v>59.8</v>
      </c>
      <c r="D14" s="498">
        <v>53.7</v>
      </c>
      <c r="E14" s="498">
        <v>49.1</v>
      </c>
      <c r="F14" s="498">
        <v>62.2</v>
      </c>
      <c r="G14" s="498">
        <v>76</v>
      </c>
      <c r="H14" s="499"/>
      <c r="R14" s="641"/>
      <c r="S14" s="641"/>
      <c r="T14" s="641"/>
      <c r="U14" s="641"/>
      <c r="V14" s="641"/>
      <c r="W14" s="641"/>
      <c r="X14" s="641"/>
    </row>
    <row r="15" spans="1:27" ht="14">
      <c r="A15" s="639" t="s">
        <v>359</v>
      </c>
      <c r="B15" s="498">
        <v>65.900000000000006</v>
      </c>
      <c r="C15" s="498">
        <v>63.4</v>
      </c>
      <c r="D15" s="498">
        <v>59.2</v>
      </c>
      <c r="E15" s="498">
        <v>51.6</v>
      </c>
      <c r="F15" s="498">
        <v>66.400000000000006</v>
      </c>
      <c r="G15" s="498">
        <v>79</v>
      </c>
      <c r="H15" s="499"/>
      <c r="R15" s="641"/>
      <c r="S15" s="641"/>
      <c r="T15" s="641"/>
      <c r="U15" s="641"/>
      <c r="V15" s="641"/>
      <c r="W15" s="641"/>
      <c r="X15" s="641"/>
    </row>
    <row r="16" spans="1:27" ht="14">
      <c r="A16" s="639" t="s">
        <v>360</v>
      </c>
      <c r="B16" s="498">
        <v>68.099999999999994</v>
      </c>
      <c r="C16" s="498">
        <v>66</v>
      </c>
      <c r="D16" s="498">
        <v>66.2</v>
      </c>
      <c r="E16" s="498">
        <v>53.5</v>
      </c>
      <c r="F16" s="498">
        <v>71.7</v>
      </c>
      <c r="G16" s="498">
        <v>81.599999999999994</v>
      </c>
      <c r="H16" s="499"/>
      <c r="R16" s="641"/>
      <c r="S16" s="641"/>
      <c r="T16" s="641"/>
      <c r="U16" s="641"/>
      <c r="V16" s="641"/>
      <c r="W16" s="641"/>
      <c r="X16" s="641"/>
    </row>
    <row r="17" spans="1:25" ht="14">
      <c r="A17" s="639" t="s">
        <v>361</v>
      </c>
      <c r="B17" s="498">
        <v>70</v>
      </c>
      <c r="C17" s="498">
        <v>68.3</v>
      </c>
      <c r="D17" s="498">
        <v>69.099999999999994</v>
      </c>
      <c r="E17" s="498">
        <v>56.7</v>
      </c>
      <c r="F17" s="498">
        <v>76.099999999999994</v>
      </c>
      <c r="G17" s="498">
        <v>83</v>
      </c>
      <c r="H17" s="499"/>
      <c r="R17" s="641"/>
      <c r="S17" s="641"/>
      <c r="T17" s="641"/>
      <c r="U17" s="641"/>
      <c r="V17" s="641"/>
      <c r="W17" s="641"/>
      <c r="X17" s="641"/>
    </row>
    <row r="18" spans="1:25" ht="14">
      <c r="A18" s="639" t="s">
        <v>362</v>
      </c>
      <c r="B18" s="498">
        <v>71.3</v>
      </c>
      <c r="C18" s="498">
        <v>70.2</v>
      </c>
      <c r="D18" s="498">
        <v>71.400000000000006</v>
      </c>
      <c r="E18" s="498">
        <v>57.8</v>
      </c>
      <c r="F18" s="498">
        <v>77.099999999999994</v>
      </c>
      <c r="G18" s="498">
        <v>84.7</v>
      </c>
      <c r="H18" s="499"/>
      <c r="R18" s="641"/>
      <c r="S18" s="641"/>
      <c r="T18" s="641"/>
      <c r="U18" s="641"/>
      <c r="V18" s="641"/>
      <c r="W18" s="641"/>
      <c r="X18" s="641"/>
    </row>
    <row r="19" spans="1:25" ht="14">
      <c r="A19" s="639" t="s">
        <v>363</v>
      </c>
      <c r="B19" s="498">
        <v>72.3</v>
      </c>
      <c r="C19" s="498">
        <v>71.900000000000006</v>
      </c>
      <c r="D19" s="498">
        <v>74.2</v>
      </c>
      <c r="E19" s="498">
        <v>59.5</v>
      </c>
      <c r="F19" s="498">
        <v>77.5</v>
      </c>
      <c r="G19" s="498">
        <v>86.5</v>
      </c>
      <c r="H19" s="499"/>
      <c r="R19" s="641"/>
      <c r="S19" s="641"/>
      <c r="T19" s="641"/>
      <c r="U19" s="641"/>
      <c r="V19" s="641"/>
      <c r="W19" s="641"/>
      <c r="X19" s="641"/>
    </row>
    <row r="20" spans="1:25" ht="14">
      <c r="A20" s="639" t="s">
        <v>365</v>
      </c>
      <c r="B20" s="498">
        <v>73.099999999999994</v>
      </c>
      <c r="C20" s="498">
        <v>73</v>
      </c>
      <c r="D20" s="498">
        <v>77.5</v>
      </c>
      <c r="E20" s="498">
        <v>57.9</v>
      </c>
      <c r="F20" s="498">
        <v>80.2</v>
      </c>
      <c r="G20" s="498">
        <v>88.2</v>
      </c>
      <c r="H20" s="499"/>
      <c r="L20" s="32" t="str">
        <f>IF(Content!$E$1=1,L22,L24)</f>
        <v>*Показник дефльований на ІСЦ</v>
      </c>
      <c r="Q20" s="32"/>
      <c r="R20" s="641"/>
      <c r="S20" s="641"/>
      <c r="T20" s="641"/>
      <c r="U20" s="641"/>
      <c r="V20" s="641"/>
      <c r="W20" s="641"/>
      <c r="X20" s="641"/>
    </row>
    <row r="21" spans="1:25" ht="14">
      <c r="A21" s="639" t="s">
        <v>367</v>
      </c>
      <c r="B21" s="498">
        <v>74.099999999999994</v>
      </c>
      <c r="C21" s="498">
        <v>74.599999999999994</v>
      </c>
      <c r="D21" s="498">
        <v>79.3</v>
      </c>
      <c r="E21" s="498">
        <v>55.5</v>
      </c>
      <c r="F21" s="498">
        <v>83.8</v>
      </c>
      <c r="G21" s="498">
        <v>88.7</v>
      </c>
      <c r="H21" s="499"/>
      <c r="L21" s="32" t="str">
        <f>IF(Content!$E$1=1,L23,L25)</f>
        <v>Джерело: Opendatabot, Poster, розрахунки НБУ.</v>
      </c>
      <c r="M21" s="642"/>
      <c r="N21" s="642"/>
      <c r="O21" s="642"/>
      <c r="P21" s="642"/>
      <c r="Q21" s="32"/>
      <c r="R21" s="643"/>
      <c r="S21" s="643"/>
      <c r="T21" s="643"/>
      <c r="U21" s="643"/>
      <c r="V21" s="643"/>
      <c r="W21" s="643"/>
      <c r="X21" s="643"/>
      <c r="Y21" s="642"/>
    </row>
    <row r="22" spans="1:25" ht="14">
      <c r="A22" s="639" t="s">
        <v>368</v>
      </c>
      <c r="B22" s="498">
        <v>74.5</v>
      </c>
      <c r="C22" s="498">
        <v>75.3</v>
      </c>
      <c r="D22" s="498">
        <v>80.599999999999994</v>
      </c>
      <c r="E22" s="498">
        <v>54.6</v>
      </c>
      <c r="F22" s="498">
        <v>84.5</v>
      </c>
      <c r="G22" s="498">
        <v>89.8</v>
      </c>
      <c r="H22" s="499"/>
      <c r="L22" s="644" t="s">
        <v>1686</v>
      </c>
      <c r="Q22" s="645"/>
      <c r="R22" s="641"/>
      <c r="S22" s="641"/>
      <c r="T22" s="641"/>
      <c r="U22" s="641"/>
      <c r="V22" s="641"/>
      <c r="W22" s="641"/>
      <c r="X22" s="641"/>
    </row>
    <row r="23" spans="1:25" ht="14">
      <c r="A23" s="639" t="s">
        <v>589</v>
      </c>
      <c r="B23" s="498">
        <v>74.8</v>
      </c>
      <c r="C23" s="498">
        <v>76.2</v>
      </c>
      <c r="D23" s="498">
        <v>82.2</v>
      </c>
      <c r="E23" s="498">
        <v>56.4</v>
      </c>
      <c r="F23" s="498">
        <v>85.1</v>
      </c>
      <c r="G23" s="498">
        <v>91.5</v>
      </c>
      <c r="H23" s="499"/>
      <c r="L23" s="644" t="s">
        <v>364</v>
      </c>
      <c r="Q23" s="645"/>
      <c r="R23" s="641"/>
      <c r="S23" s="641"/>
      <c r="T23" s="641"/>
      <c r="U23" s="641"/>
      <c r="V23" s="641"/>
      <c r="W23" s="641"/>
      <c r="X23" s="641"/>
    </row>
    <row r="24" spans="1:25" ht="14">
      <c r="A24" s="639" t="s">
        <v>590</v>
      </c>
      <c r="B24" s="498">
        <v>75.3</v>
      </c>
      <c r="C24" s="498">
        <v>77.3</v>
      </c>
      <c r="D24" s="498">
        <v>83.9</v>
      </c>
      <c r="E24" s="498">
        <v>56.5</v>
      </c>
      <c r="F24" s="498">
        <v>83.4</v>
      </c>
      <c r="G24" s="498">
        <v>92.4</v>
      </c>
      <c r="H24" s="499"/>
      <c r="L24" s="644" t="s">
        <v>1687</v>
      </c>
      <c r="Q24" s="645"/>
      <c r="R24" s="641"/>
      <c r="S24" s="641"/>
      <c r="T24" s="641"/>
      <c r="U24" s="641"/>
      <c r="V24" s="641"/>
      <c r="W24" s="641"/>
      <c r="X24" s="641"/>
    </row>
    <row r="25" spans="1:25" ht="14">
      <c r="A25" s="639" t="s">
        <v>591</v>
      </c>
      <c r="B25" s="498">
        <v>75.3</v>
      </c>
      <c r="C25" s="498">
        <v>78</v>
      </c>
      <c r="D25" s="498">
        <v>86.7</v>
      </c>
      <c r="E25" s="498">
        <v>56.9</v>
      </c>
      <c r="F25" s="498">
        <v>86.1</v>
      </c>
      <c r="G25" s="498">
        <v>94.3</v>
      </c>
      <c r="H25" s="499"/>
      <c r="L25" s="644" t="s">
        <v>366</v>
      </c>
      <c r="Q25" s="645"/>
      <c r="R25" s="641"/>
      <c r="S25" s="641"/>
      <c r="T25" s="641"/>
      <c r="U25" s="641"/>
      <c r="V25" s="641"/>
      <c r="W25" s="641"/>
      <c r="X25" s="641"/>
    </row>
    <row r="26" spans="1:25" ht="14">
      <c r="A26" s="639" t="s">
        <v>592</v>
      </c>
      <c r="B26" s="498">
        <v>75.3</v>
      </c>
      <c r="C26" s="498">
        <v>79.099999999999994</v>
      </c>
      <c r="D26" s="498">
        <v>89.6</v>
      </c>
      <c r="E26" s="498">
        <v>54.3</v>
      </c>
      <c r="F26" s="498">
        <v>87</v>
      </c>
      <c r="G26" s="498">
        <v>94.8</v>
      </c>
      <c r="H26" s="499"/>
      <c r="L26" s="645"/>
      <c r="R26" s="641"/>
      <c r="S26" s="641"/>
      <c r="T26" s="641"/>
      <c r="U26" s="641"/>
      <c r="V26" s="641"/>
      <c r="W26" s="641"/>
      <c r="X26" s="641"/>
    </row>
    <row r="27" spans="1:25" ht="14">
      <c r="A27" s="639" t="s">
        <v>593</v>
      </c>
      <c r="B27" s="498">
        <v>75.3</v>
      </c>
      <c r="C27" s="498">
        <v>80.400000000000006</v>
      </c>
      <c r="D27" s="498">
        <v>93.4</v>
      </c>
      <c r="E27" s="498">
        <v>53.9</v>
      </c>
      <c r="F27" s="498">
        <v>87.4</v>
      </c>
      <c r="G27" s="498">
        <v>95.7</v>
      </c>
      <c r="H27" s="499"/>
      <c r="R27" s="641"/>
      <c r="S27" s="641"/>
      <c r="T27" s="641"/>
      <c r="U27" s="641"/>
      <c r="V27" s="641"/>
      <c r="W27" s="641"/>
      <c r="X27" s="641"/>
    </row>
    <row r="28" spans="1:25" ht="14">
      <c r="A28" s="639" t="s">
        <v>594</v>
      </c>
      <c r="B28" s="498">
        <v>74.5</v>
      </c>
      <c r="C28" s="498">
        <v>80.400000000000006</v>
      </c>
      <c r="D28" s="498">
        <v>94.1</v>
      </c>
      <c r="E28" s="498">
        <v>51.8</v>
      </c>
      <c r="F28" s="498">
        <v>82.6</v>
      </c>
      <c r="G28" s="498">
        <v>95.7</v>
      </c>
      <c r="H28" s="499"/>
      <c r="R28" s="641"/>
      <c r="S28" s="641"/>
      <c r="T28" s="641"/>
      <c r="U28" s="641"/>
      <c r="V28" s="641"/>
      <c r="W28" s="641"/>
      <c r="X28" s="641"/>
    </row>
    <row r="29" spans="1:25" ht="14">
      <c r="A29" s="639" t="s">
        <v>595</v>
      </c>
      <c r="B29" s="498">
        <v>74.5</v>
      </c>
      <c r="C29" s="498">
        <v>82.5</v>
      </c>
      <c r="D29" s="498">
        <v>93.9</v>
      </c>
      <c r="E29" s="498">
        <v>53.6</v>
      </c>
      <c r="F29" s="498">
        <v>84.8</v>
      </c>
      <c r="G29" s="498">
        <v>98.1</v>
      </c>
      <c r="H29" s="499"/>
      <c r="R29" s="641"/>
      <c r="S29" s="641"/>
      <c r="T29" s="641"/>
      <c r="U29" s="641"/>
      <c r="V29" s="641"/>
      <c r="W29" s="641"/>
      <c r="X29" s="641"/>
    </row>
    <row r="30" spans="1:25" ht="14">
      <c r="A30" s="639" t="s">
        <v>596</v>
      </c>
      <c r="B30" s="498">
        <v>74.5</v>
      </c>
      <c r="C30" s="498">
        <v>83.3</v>
      </c>
      <c r="D30" s="498">
        <v>93.4</v>
      </c>
      <c r="E30" s="498">
        <v>54.9</v>
      </c>
      <c r="F30" s="498">
        <v>86.6</v>
      </c>
      <c r="G30" s="498">
        <v>101.6</v>
      </c>
      <c r="H30" s="499"/>
      <c r="R30" s="641"/>
      <c r="S30" s="641"/>
      <c r="T30" s="641"/>
      <c r="U30" s="641"/>
      <c r="V30" s="641"/>
      <c r="W30" s="641"/>
      <c r="X30" s="641"/>
    </row>
    <row r="31" spans="1:25" ht="14">
      <c r="A31" s="639" t="s">
        <v>597</v>
      </c>
      <c r="B31" s="498">
        <v>74.5</v>
      </c>
      <c r="C31" s="498">
        <v>83.4</v>
      </c>
      <c r="D31" s="498">
        <v>89.4</v>
      </c>
      <c r="E31" s="498">
        <v>54.7</v>
      </c>
      <c r="F31" s="498">
        <v>86.7</v>
      </c>
      <c r="G31" s="498">
        <v>102.3</v>
      </c>
      <c r="H31" s="499"/>
      <c r="R31" s="641"/>
      <c r="S31" s="641"/>
      <c r="T31" s="641"/>
      <c r="U31" s="641"/>
      <c r="V31" s="641"/>
      <c r="W31" s="641"/>
      <c r="X31" s="641"/>
    </row>
    <row r="32" spans="1:25" ht="14">
      <c r="A32" s="639" t="s">
        <v>598</v>
      </c>
      <c r="B32" s="498">
        <v>75</v>
      </c>
      <c r="C32" s="498">
        <v>84.1</v>
      </c>
      <c r="D32" s="498">
        <v>90.5</v>
      </c>
      <c r="E32" s="498">
        <v>57.5</v>
      </c>
      <c r="F32" s="498">
        <v>89.6</v>
      </c>
      <c r="G32" s="498">
        <v>102.1</v>
      </c>
      <c r="H32" s="499"/>
      <c r="R32" s="641"/>
      <c r="S32" s="641"/>
      <c r="T32" s="641"/>
      <c r="U32" s="641"/>
      <c r="V32" s="641"/>
      <c r="W32" s="641"/>
      <c r="X32" s="641"/>
    </row>
    <row r="33" spans="1:24" ht="14">
      <c r="A33" s="639" t="s">
        <v>599</v>
      </c>
      <c r="B33" s="498">
        <v>75</v>
      </c>
      <c r="C33" s="498">
        <v>82.8</v>
      </c>
      <c r="D33" s="498">
        <v>89</v>
      </c>
      <c r="E33" s="498">
        <v>55.7</v>
      </c>
      <c r="F33" s="498">
        <v>85.9</v>
      </c>
      <c r="G33" s="498">
        <v>101.1</v>
      </c>
      <c r="H33" s="499"/>
      <c r="R33" s="641"/>
      <c r="S33" s="641"/>
      <c r="T33" s="641"/>
      <c r="U33" s="641"/>
      <c r="V33" s="641"/>
      <c r="W33" s="641"/>
      <c r="X33" s="641"/>
    </row>
    <row r="34" spans="1:24" ht="14">
      <c r="A34" s="639" t="s">
        <v>600</v>
      </c>
      <c r="B34" s="498">
        <v>75</v>
      </c>
      <c r="C34" s="498">
        <v>82.6</v>
      </c>
      <c r="D34" s="498">
        <v>89.5</v>
      </c>
      <c r="E34" s="498">
        <v>54.9</v>
      </c>
      <c r="F34" s="498">
        <v>89.8</v>
      </c>
      <c r="G34" s="498">
        <v>100.4</v>
      </c>
      <c r="H34" s="499"/>
      <c r="R34" s="641"/>
      <c r="S34" s="641"/>
      <c r="T34" s="641"/>
      <c r="U34" s="641"/>
      <c r="V34" s="641"/>
      <c r="W34" s="641"/>
      <c r="X34" s="641"/>
    </row>
    <row r="35" spans="1:24" ht="14">
      <c r="A35" s="639" t="s">
        <v>601</v>
      </c>
      <c r="B35" s="498">
        <v>74.3</v>
      </c>
      <c r="C35" s="498">
        <v>82</v>
      </c>
      <c r="D35" s="498">
        <v>88.4</v>
      </c>
      <c r="E35" s="498">
        <v>49.7</v>
      </c>
      <c r="F35" s="498">
        <v>83.7</v>
      </c>
      <c r="G35" s="498">
        <v>104.4</v>
      </c>
      <c r="H35" s="499"/>
      <c r="R35" s="641"/>
      <c r="S35" s="641"/>
      <c r="T35" s="641"/>
      <c r="U35" s="641"/>
      <c r="V35" s="641"/>
      <c r="W35" s="641"/>
      <c r="X35" s="641"/>
    </row>
    <row r="36" spans="1:24" ht="14">
      <c r="A36" s="646" t="s">
        <v>719</v>
      </c>
      <c r="B36" s="498">
        <v>74</v>
      </c>
      <c r="C36" s="498">
        <v>81.099999999999994</v>
      </c>
      <c r="D36" s="498">
        <v>83.5</v>
      </c>
      <c r="E36" s="498">
        <v>51.9</v>
      </c>
      <c r="F36" s="498">
        <v>80.2</v>
      </c>
      <c r="G36" s="498">
        <v>109.6</v>
      </c>
      <c r="H36" s="499"/>
      <c r="R36" s="641"/>
      <c r="S36" s="641"/>
      <c r="T36" s="641"/>
      <c r="U36" s="641"/>
      <c r="V36" s="641"/>
      <c r="W36" s="641"/>
      <c r="X36" s="641"/>
    </row>
    <row r="37" spans="1:24" ht="14">
      <c r="A37" s="646" t="s">
        <v>720</v>
      </c>
      <c r="B37" s="498">
        <v>73.8</v>
      </c>
      <c r="C37" s="498">
        <v>80.3</v>
      </c>
      <c r="D37" s="498">
        <v>82.2</v>
      </c>
      <c r="E37" s="498">
        <v>50.7</v>
      </c>
      <c r="F37" s="498">
        <v>77.8</v>
      </c>
      <c r="G37" s="498">
        <v>115.7</v>
      </c>
      <c r="H37" s="499"/>
      <c r="R37" s="641"/>
      <c r="S37" s="641"/>
      <c r="T37" s="641"/>
      <c r="U37" s="641"/>
      <c r="V37" s="641"/>
      <c r="W37" s="641"/>
      <c r="X37" s="641"/>
    </row>
    <row r="38" spans="1:24" ht="14">
      <c r="A38" s="646" t="s">
        <v>721</v>
      </c>
      <c r="B38" s="498">
        <v>73.3</v>
      </c>
      <c r="C38" s="498">
        <v>79.5</v>
      </c>
      <c r="D38" s="498">
        <v>79.400000000000006</v>
      </c>
      <c r="E38" s="498">
        <v>50.7</v>
      </c>
      <c r="F38" s="498">
        <v>74</v>
      </c>
      <c r="G38" s="498">
        <v>119.7</v>
      </c>
      <c r="H38" s="499"/>
      <c r="R38" s="641"/>
      <c r="S38" s="641"/>
      <c r="T38" s="641"/>
      <c r="U38" s="641"/>
      <c r="V38" s="641"/>
      <c r="W38" s="641"/>
      <c r="X38" s="641"/>
    </row>
    <row r="39" spans="1:24" ht="14">
      <c r="A39" s="646" t="s">
        <v>722</v>
      </c>
      <c r="B39" s="498">
        <v>73.5</v>
      </c>
      <c r="C39" s="498">
        <v>79.5</v>
      </c>
      <c r="D39" s="498">
        <v>80.599999999999994</v>
      </c>
      <c r="E39" s="498">
        <v>54.2</v>
      </c>
      <c r="F39" s="498">
        <v>77</v>
      </c>
      <c r="G39" s="498">
        <v>120.6</v>
      </c>
      <c r="H39" s="499"/>
      <c r="R39" s="641"/>
      <c r="S39" s="641"/>
      <c r="T39" s="641"/>
      <c r="U39" s="641"/>
      <c r="V39" s="641"/>
      <c r="W39" s="641"/>
      <c r="X39" s="641"/>
    </row>
    <row r="40" spans="1:24" ht="14">
      <c r="A40" s="646" t="s">
        <v>723</v>
      </c>
      <c r="B40" s="498">
        <v>73</v>
      </c>
      <c r="C40" s="498">
        <v>78.7</v>
      </c>
      <c r="D40" s="498">
        <v>81.5</v>
      </c>
      <c r="E40" s="498">
        <v>53.2</v>
      </c>
      <c r="F40" s="498">
        <v>74.8</v>
      </c>
      <c r="G40" s="498">
        <v>124.9</v>
      </c>
      <c r="H40" s="499"/>
      <c r="R40" s="641"/>
      <c r="S40" s="641"/>
      <c r="T40" s="641"/>
      <c r="U40" s="641"/>
      <c r="V40" s="641"/>
      <c r="W40" s="641"/>
      <c r="X40" s="641"/>
    </row>
    <row r="41" spans="1:24" ht="14">
      <c r="A41" s="646" t="s">
        <v>724</v>
      </c>
      <c r="B41" s="498">
        <v>71.5</v>
      </c>
      <c r="C41" s="498">
        <v>75.7</v>
      </c>
      <c r="D41" s="498">
        <v>80.099999999999994</v>
      </c>
      <c r="E41" s="498">
        <v>51.7</v>
      </c>
      <c r="F41" s="498">
        <v>68.8</v>
      </c>
      <c r="G41" s="498">
        <v>128.19999999999999</v>
      </c>
      <c r="H41" s="499"/>
      <c r="R41" s="641"/>
      <c r="S41" s="641"/>
      <c r="T41" s="641"/>
      <c r="U41" s="641"/>
      <c r="V41" s="641"/>
      <c r="W41" s="641"/>
      <c r="X41" s="641"/>
    </row>
    <row r="42" spans="1:24" ht="14">
      <c r="A42" s="646" t="s">
        <v>725</v>
      </c>
      <c r="B42" s="498">
        <v>70.8</v>
      </c>
      <c r="C42" s="498">
        <v>73.599999999999994</v>
      </c>
      <c r="D42" s="498">
        <v>79.3</v>
      </c>
      <c r="E42" s="498">
        <v>49.6</v>
      </c>
      <c r="F42" s="498">
        <v>67.3</v>
      </c>
      <c r="G42" s="498">
        <v>133.1</v>
      </c>
      <c r="H42" s="499"/>
      <c r="R42" s="641"/>
      <c r="S42" s="641"/>
      <c r="T42" s="641"/>
      <c r="U42" s="641"/>
      <c r="V42" s="641"/>
      <c r="W42" s="641"/>
      <c r="X42" s="641"/>
    </row>
    <row r="43" spans="1:24" ht="14">
      <c r="A43" s="646" t="s">
        <v>725</v>
      </c>
      <c r="B43" s="498">
        <v>70</v>
      </c>
      <c r="C43" s="498">
        <v>71.599999999999994</v>
      </c>
      <c r="D43" s="498">
        <v>81.7</v>
      </c>
      <c r="E43" s="498">
        <v>47.3</v>
      </c>
      <c r="F43" s="498">
        <v>64.099999999999994</v>
      </c>
      <c r="G43" s="498">
        <v>142.80000000000001</v>
      </c>
      <c r="H43" s="499"/>
      <c r="R43" s="641"/>
      <c r="S43" s="641"/>
      <c r="T43" s="641"/>
      <c r="U43" s="641"/>
      <c r="V43" s="641"/>
      <c r="W43" s="641"/>
      <c r="X43" s="641"/>
    </row>
    <row r="44" spans="1:24" ht="14">
      <c r="A44" s="646" t="s">
        <v>725</v>
      </c>
      <c r="B44" s="498">
        <v>69.5</v>
      </c>
      <c r="C44" s="498">
        <v>70.599999999999994</v>
      </c>
      <c r="D44" s="498">
        <v>86.7</v>
      </c>
      <c r="E44" s="498">
        <v>45.7</v>
      </c>
      <c r="F44" s="498">
        <v>61.3</v>
      </c>
      <c r="G44" s="498">
        <v>149.30000000000001</v>
      </c>
      <c r="H44" s="499"/>
      <c r="R44" s="641"/>
      <c r="S44" s="641"/>
      <c r="T44" s="641"/>
      <c r="U44" s="641"/>
      <c r="V44" s="641"/>
      <c r="W44" s="641"/>
      <c r="X44" s="641"/>
    </row>
    <row r="45" spans="1:24" ht="14">
      <c r="A45" s="646" t="s">
        <v>725</v>
      </c>
      <c r="B45" s="498">
        <v>69.8</v>
      </c>
      <c r="C45" s="498">
        <v>73.8</v>
      </c>
      <c r="D45" s="498">
        <v>93.6</v>
      </c>
      <c r="E45" s="498">
        <v>48.4</v>
      </c>
      <c r="F45" s="498">
        <v>57.9</v>
      </c>
      <c r="G45" s="498">
        <v>150</v>
      </c>
      <c r="H45" s="499"/>
      <c r="R45" s="641"/>
      <c r="S45" s="641"/>
      <c r="T45" s="641"/>
      <c r="U45" s="641"/>
      <c r="V45" s="641"/>
      <c r="W45" s="641"/>
      <c r="X45" s="641"/>
    </row>
    <row r="46" spans="1:24" ht="14">
      <c r="A46" s="647" t="s">
        <v>726</v>
      </c>
      <c r="B46" s="498">
        <v>69.8</v>
      </c>
      <c r="C46" s="498">
        <v>77.2</v>
      </c>
      <c r="D46" s="498">
        <v>96.4</v>
      </c>
      <c r="E46" s="498">
        <v>49.5</v>
      </c>
      <c r="F46" s="498">
        <v>49.7</v>
      </c>
      <c r="G46" s="498">
        <v>141.6</v>
      </c>
      <c r="H46" s="499"/>
      <c r="R46" s="641"/>
      <c r="S46" s="641"/>
      <c r="T46" s="641"/>
      <c r="U46" s="641"/>
      <c r="V46" s="641"/>
      <c r="W46" s="641"/>
      <c r="X46" s="641"/>
    </row>
    <row r="47" spans="1:24" ht="14">
      <c r="A47" s="647" t="s">
        <v>727</v>
      </c>
      <c r="B47" s="498">
        <v>67.3</v>
      </c>
      <c r="C47" s="498">
        <v>74.7</v>
      </c>
      <c r="D47" s="498">
        <v>97.9</v>
      </c>
      <c r="E47" s="498">
        <v>45</v>
      </c>
      <c r="F47" s="498">
        <v>55.4</v>
      </c>
      <c r="G47" s="498">
        <v>130.30000000000001</v>
      </c>
      <c r="H47" s="499"/>
      <c r="R47" s="641"/>
      <c r="S47" s="641"/>
      <c r="T47" s="641"/>
      <c r="U47" s="641"/>
      <c r="V47" s="641"/>
      <c r="W47" s="641"/>
      <c r="X47" s="641"/>
    </row>
    <row r="48" spans="1:24" ht="14">
      <c r="A48" s="647" t="s">
        <v>989</v>
      </c>
      <c r="B48" s="498">
        <v>67.3</v>
      </c>
      <c r="C48" s="498">
        <v>74.5</v>
      </c>
      <c r="D48" s="498">
        <v>95.6</v>
      </c>
      <c r="E48" s="498">
        <v>40.9</v>
      </c>
      <c r="F48" s="498">
        <v>59.1</v>
      </c>
      <c r="G48" s="498">
        <v>118.5</v>
      </c>
      <c r="H48" s="499"/>
      <c r="R48" s="641"/>
      <c r="S48" s="641"/>
      <c r="T48" s="641"/>
      <c r="U48" s="641"/>
      <c r="V48" s="641"/>
      <c r="W48" s="641"/>
      <c r="X48" s="641"/>
    </row>
    <row r="49" spans="1:24" ht="14">
      <c r="A49" s="647" t="s">
        <v>990</v>
      </c>
      <c r="B49" s="498">
        <v>67.8</v>
      </c>
      <c r="C49" s="498">
        <v>73</v>
      </c>
      <c r="D49" s="498">
        <v>91</v>
      </c>
      <c r="E49" s="498">
        <v>40.299999999999997</v>
      </c>
      <c r="F49" s="498">
        <v>63.8</v>
      </c>
      <c r="G49" s="498">
        <v>111.2</v>
      </c>
      <c r="H49" s="499"/>
      <c r="R49" s="641"/>
      <c r="S49" s="641"/>
      <c r="T49" s="641"/>
      <c r="U49" s="641"/>
      <c r="V49" s="641"/>
      <c r="W49" s="641"/>
      <c r="X49" s="641"/>
    </row>
    <row r="50" spans="1:24" ht="14">
      <c r="A50" s="647" t="s">
        <v>1292</v>
      </c>
      <c r="B50" s="498">
        <v>67.8</v>
      </c>
      <c r="C50" s="498">
        <v>70.099999999999994</v>
      </c>
      <c r="D50" s="498">
        <v>89</v>
      </c>
      <c r="E50" s="498">
        <v>39.299999999999997</v>
      </c>
      <c r="F50" s="498">
        <v>71.8</v>
      </c>
      <c r="G50" s="498">
        <v>113.4</v>
      </c>
      <c r="H50" s="499"/>
      <c r="R50" s="641"/>
      <c r="S50" s="641"/>
      <c r="T50" s="641"/>
      <c r="U50" s="641"/>
      <c r="V50" s="641"/>
      <c r="W50" s="641"/>
      <c r="X50" s="641"/>
    </row>
    <row r="51" spans="1:24" ht="14">
      <c r="A51" s="647" t="s">
        <v>1293</v>
      </c>
      <c r="B51" s="498">
        <v>70.3</v>
      </c>
      <c r="C51" s="498">
        <v>72.3</v>
      </c>
      <c r="D51" s="498">
        <v>85.3</v>
      </c>
      <c r="E51" s="498">
        <v>44.9</v>
      </c>
      <c r="F51" s="498">
        <v>76.3</v>
      </c>
      <c r="G51" s="498">
        <v>117.4</v>
      </c>
      <c r="H51" s="499"/>
      <c r="R51" s="641"/>
      <c r="S51" s="641"/>
      <c r="T51" s="641"/>
      <c r="U51" s="641"/>
      <c r="V51" s="641"/>
      <c r="W51" s="641"/>
      <c r="X51" s="641"/>
    </row>
    <row r="52" spans="1:24" ht="14">
      <c r="A52" s="647" t="s">
        <v>1294</v>
      </c>
      <c r="B52" s="498">
        <v>69.5</v>
      </c>
      <c r="C52" s="498">
        <v>71.7</v>
      </c>
      <c r="D52" s="498">
        <v>84</v>
      </c>
      <c r="E52" s="498">
        <v>49.4</v>
      </c>
      <c r="F52" s="498">
        <v>77.3</v>
      </c>
      <c r="G52" s="498">
        <v>121.1</v>
      </c>
      <c r="H52" s="499"/>
      <c r="R52" s="641"/>
      <c r="S52" s="641"/>
      <c r="T52" s="641"/>
      <c r="U52" s="641"/>
      <c r="V52" s="641"/>
      <c r="W52" s="641"/>
      <c r="X52" s="641"/>
    </row>
    <row r="53" spans="1:24" ht="14">
      <c r="A53" s="647" t="s">
        <v>1295</v>
      </c>
      <c r="B53" s="498">
        <v>67</v>
      </c>
      <c r="C53" s="498">
        <v>70</v>
      </c>
      <c r="D53" s="498">
        <v>83.7</v>
      </c>
      <c r="E53" s="498">
        <v>52.3</v>
      </c>
      <c r="F53" s="498">
        <v>77.900000000000006</v>
      </c>
      <c r="G53" s="498">
        <v>123</v>
      </c>
      <c r="H53" s="499"/>
      <c r="R53" s="641"/>
      <c r="S53" s="641"/>
      <c r="T53" s="641"/>
      <c r="U53" s="641"/>
      <c r="V53" s="641"/>
      <c r="W53" s="641"/>
      <c r="X53" s="641"/>
    </row>
    <row r="54" spans="1:24" ht="14">
      <c r="A54" s="647" t="s">
        <v>1296</v>
      </c>
      <c r="B54" s="498">
        <v>66.5</v>
      </c>
      <c r="C54" s="498">
        <v>68.400000000000006</v>
      </c>
      <c r="D54" s="498">
        <v>83</v>
      </c>
      <c r="E54" s="498">
        <v>54.3</v>
      </c>
      <c r="F54" s="498">
        <v>78.7</v>
      </c>
      <c r="G54" s="498">
        <v>127</v>
      </c>
      <c r="H54" s="499"/>
    </row>
    <row r="55" spans="1:24" ht="14">
      <c r="A55" s="647" t="s">
        <v>1297</v>
      </c>
      <c r="B55" s="498">
        <v>66.5</v>
      </c>
      <c r="C55" s="498">
        <v>68.400000000000006</v>
      </c>
      <c r="D55" s="498">
        <v>85</v>
      </c>
      <c r="E55" s="498">
        <v>55.9</v>
      </c>
      <c r="F55" s="498">
        <v>80</v>
      </c>
      <c r="G55" s="498">
        <v>127.5</v>
      </c>
      <c r="H55" s="499"/>
    </row>
    <row r="56" spans="1:24" ht="14">
      <c r="A56" s="647" t="s">
        <v>1298</v>
      </c>
      <c r="B56" s="498">
        <v>67.3</v>
      </c>
      <c r="C56" s="498">
        <v>72</v>
      </c>
      <c r="D56" s="498">
        <v>86.6</v>
      </c>
      <c r="E56" s="498">
        <v>54.9</v>
      </c>
      <c r="F56" s="498">
        <v>81.5</v>
      </c>
      <c r="G56" s="498">
        <v>127.2</v>
      </c>
      <c r="H56" s="499"/>
    </row>
    <row r="57" spans="1:24" ht="14">
      <c r="A57" s="647" t="s">
        <v>1299</v>
      </c>
      <c r="B57" s="498">
        <v>69.5</v>
      </c>
      <c r="C57" s="498">
        <v>73.400000000000006</v>
      </c>
      <c r="D57" s="498">
        <v>92</v>
      </c>
      <c r="E57" s="498">
        <v>53.8</v>
      </c>
      <c r="F57" s="498">
        <v>85.2</v>
      </c>
      <c r="G57" s="498">
        <v>127.5</v>
      </c>
      <c r="H57" s="499"/>
    </row>
    <row r="58" spans="1:24" ht="14">
      <c r="A58" s="647" t="s">
        <v>1300</v>
      </c>
      <c r="B58" s="498">
        <v>70</v>
      </c>
      <c r="C58" s="498">
        <v>75.8</v>
      </c>
      <c r="D58" s="498">
        <v>98.5</v>
      </c>
      <c r="E58" s="498">
        <v>56.2</v>
      </c>
      <c r="F58" s="498">
        <v>88.1</v>
      </c>
      <c r="G58" s="498">
        <v>124.6</v>
      </c>
      <c r="H58" s="499"/>
    </row>
    <row r="59" spans="1:24" ht="14">
      <c r="A59" s="647" t="s">
        <v>1301</v>
      </c>
      <c r="B59" s="498">
        <v>70</v>
      </c>
      <c r="C59" s="498">
        <v>76.599999999999994</v>
      </c>
      <c r="D59" s="498">
        <v>102.2</v>
      </c>
      <c r="E59" s="498">
        <v>56.6</v>
      </c>
      <c r="F59" s="498">
        <v>91.9</v>
      </c>
      <c r="G59" s="498">
        <v>125.1</v>
      </c>
      <c r="H59" s="499"/>
    </row>
    <row r="60" spans="1:24">
      <c r="A60" s="647" t="s">
        <v>1302</v>
      </c>
      <c r="B60" s="498">
        <v>70</v>
      </c>
      <c r="C60" s="498">
        <v>74.8</v>
      </c>
      <c r="D60" s="498">
        <v>107.8</v>
      </c>
      <c r="E60" s="498">
        <v>60.7</v>
      </c>
      <c r="F60" s="498">
        <v>101.9</v>
      </c>
      <c r="G60" s="498">
        <v>123.7</v>
      </c>
    </row>
    <row r="61" spans="1:24">
      <c r="A61" s="647" t="s">
        <v>1303</v>
      </c>
      <c r="B61" s="498">
        <v>70</v>
      </c>
      <c r="C61" s="498">
        <v>76.099999999999994</v>
      </c>
      <c r="D61" s="498">
        <v>108.4</v>
      </c>
      <c r="E61" s="498">
        <v>61.9</v>
      </c>
      <c r="F61" s="498">
        <v>101</v>
      </c>
      <c r="G61" s="498">
        <v>122.3</v>
      </c>
    </row>
    <row r="62" spans="1:24">
      <c r="A62" s="647" t="s">
        <v>1304</v>
      </c>
      <c r="B62" s="498">
        <v>69</v>
      </c>
      <c r="C62" s="498">
        <v>74.400000000000006</v>
      </c>
      <c r="D62" s="498">
        <v>109.3</v>
      </c>
      <c r="E62" s="498">
        <v>59.8</v>
      </c>
      <c r="F62" s="498">
        <v>98.4</v>
      </c>
      <c r="G62" s="498">
        <v>122.8</v>
      </c>
    </row>
    <row r="64" spans="1:24">
      <c r="B64" s="641"/>
      <c r="C64" s="641"/>
      <c r="D64" s="641"/>
      <c r="E64" s="641"/>
      <c r="F64" s="641"/>
      <c r="G64" s="641"/>
    </row>
    <row r="65" spans="2:7">
      <c r="B65" s="641"/>
      <c r="C65" s="641"/>
      <c r="D65" s="641"/>
      <c r="E65" s="641"/>
      <c r="F65" s="641"/>
      <c r="G65" s="641"/>
    </row>
    <row r="66" spans="2:7">
      <c r="B66" s="641"/>
      <c r="C66" s="641"/>
      <c r="D66" s="641"/>
      <c r="E66" s="641"/>
      <c r="F66" s="641"/>
      <c r="G66" s="641"/>
    </row>
    <row r="67" spans="2:7">
      <c r="B67" s="641"/>
      <c r="C67" s="641"/>
      <c r="D67" s="641"/>
      <c r="E67" s="641"/>
      <c r="F67" s="641"/>
      <c r="G67" s="641"/>
    </row>
    <row r="68" spans="2:7">
      <c r="B68" s="641"/>
      <c r="C68" s="641"/>
      <c r="D68" s="641"/>
      <c r="E68" s="641"/>
      <c r="F68" s="641"/>
      <c r="G68" s="641"/>
    </row>
    <row r="69" spans="2:7">
      <c r="B69" s="641"/>
      <c r="C69" s="641"/>
      <c r="D69" s="641"/>
      <c r="E69" s="641"/>
      <c r="F69" s="641"/>
      <c r="G69" s="641"/>
    </row>
    <row r="70" spans="2:7">
      <c r="B70" s="641"/>
      <c r="C70" s="641"/>
      <c r="D70" s="641"/>
      <c r="E70" s="641"/>
      <c r="F70" s="641"/>
      <c r="G70" s="641"/>
    </row>
    <row r="71" spans="2:7">
      <c r="B71" s="641"/>
      <c r="C71" s="641"/>
      <c r="D71" s="641"/>
      <c r="E71" s="641"/>
      <c r="F71" s="641"/>
      <c r="G71" s="641"/>
    </row>
    <row r="72" spans="2:7">
      <c r="B72" s="641"/>
      <c r="C72" s="641"/>
      <c r="D72" s="641"/>
      <c r="E72" s="641"/>
      <c r="F72" s="641"/>
      <c r="G72" s="641"/>
    </row>
    <row r="73" spans="2:7">
      <c r="B73" s="641"/>
      <c r="C73" s="641"/>
      <c r="D73" s="641"/>
      <c r="E73" s="641"/>
      <c r="F73" s="641"/>
      <c r="G73" s="641"/>
    </row>
    <row r="74" spans="2:7">
      <c r="B74" s="641"/>
      <c r="C74" s="641"/>
      <c r="D74" s="641"/>
      <c r="E74" s="641"/>
      <c r="F74" s="641"/>
      <c r="G74" s="641"/>
    </row>
    <row r="75" spans="2:7">
      <c r="B75" s="641"/>
      <c r="C75" s="641"/>
      <c r="D75" s="641"/>
      <c r="E75" s="641"/>
      <c r="F75" s="641"/>
      <c r="G75" s="641"/>
    </row>
    <row r="76" spans="2:7">
      <c r="B76" s="641"/>
      <c r="C76" s="641"/>
      <c r="D76" s="641"/>
      <c r="E76" s="641"/>
      <c r="F76" s="641"/>
      <c r="G76" s="641"/>
    </row>
    <row r="77" spans="2:7">
      <c r="B77" s="641"/>
      <c r="C77" s="641"/>
      <c r="D77" s="641"/>
      <c r="E77" s="641"/>
      <c r="F77" s="641"/>
      <c r="G77" s="641"/>
    </row>
    <row r="78" spans="2:7">
      <c r="B78" s="641"/>
      <c r="C78" s="641"/>
      <c r="D78" s="641"/>
      <c r="E78" s="641"/>
      <c r="F78" s="641"/>
      <c r="G78" s="641"/>
    </row>
    <row r="79" spans="2:7">
      <c r="B79" s="641"/>
      <c r="C79" s="641"/>
      <c r="D79" s="641"/>
      <c r="E79" s="641"/>
      <c r="F79" s="641"/>
      <c r="G79" s="641"/>
    </row>
    <row r="80" spans="2:7">
      <c r="B80" s="641"/>
      <c r="C80" s="641"/>
      <c r="D80" s="641"/>
      <c r="E80" s="641"/>
      <c r="F80" s="641"/>
      <c r="G80" s="641"/>
    </row>
    <row r="81" spans="2:7">
      <c r="B81" s="641"/>
      <c r="C81" s="641"/>
      <c r="D81" s="641"/>
      <c r="E81" s="641"/>
      <c r="F81" s="641"/>
      <c r="G81" s="641"/>
    </row>
    <row r="82" spans="2:7">
      <c r="B82" s="641"/>
      <c r="C82" s="641"/>
      <c r="D82" s="641"/>
      <c r="E82" s="641"/>
      <c r="F82" s="641"/>
      <c r="G82" s="641"/>
    </row>
    <row r="83" spans="2:7">
      <c r="B83" s="641"/>
      <c r="C83" s="641"/>
      <c r="D83" s="641"/>
      <c r="E83" s="641"/>
      <c r="F83" s="641"/>
      <c r="G83" s="641"/>
    </row>
    <row r="84" spans="2:7">
      <c r="B84" s="641"/>
      <c r="C84" s="641"/>
      <c r="D84" s="641"/>
      <c r="E84" s="641"/>
      <c r="F84" s="641"/>
      <c r="G84" s="641"/>
    </row>
    <row r="85" spans="2:7">
      <c r="B85" s="641"/>
      <c r="C85" s="641"/>
      <c r="D85" s="641"/>
      <c r="E85" s="641"/>
      <c r="F85" s="641"/>
      <c r="G85" s="641"/>
    </row>
    <row r="86" spans="2:7">
      <c r="B86" s="641"/>
      <c r="C86" s="641"/>
      <c r="D86" s="641"/>
      <c r="E86" s="641"/>
      <c r="F86" s="641"/>
      <c r="G86" s="641"/>
    </row>
    <row r="87" spans="2:7">
      <c r="B87" s="641"/>
      <c r="C87" s="641"/>
      <c r="D87" s="641"/>
      <c r="E87" s="641"/>
      <c r="F87" s="641"/>
      <c r="G87" s="641"/>
    </row>
    <row r="88" spans="2:7">
      <c r="B88" s="641"/>
      <c r="C88" s="641"/>
      <c r="D88" s="641"/>
      <c r="E88" s="641"/>
      <c r="F88" s="641"/>
      <c r="G88" s="641"/>
    </row>
    <row r="89" spans="2:7">
      <c r="B89" s="641"/>
      <c r="C89" s="641"/>
      <c r="D89" s="641"/>
      <c r="E89" s="641"/>
      <c r="F89" s="641"/>
      <c r="G89" s="641"/>
    </row>
    <row r="90" spans="2:7">
      <c r="B90" s="641"/>
      <c r="C90" s="641"/>
      <c r="D90" s="641"/>
      <c r="E90" s="641"/>
      <c r="F90" s="641"/>
      <c r="G90" s="641"/>
    </row>
    <row r="91" spans="2:7">
      <c r="B91" s="641"/>
      <c r="C91" s="641"/>
      <c r="D91" s="641"/>
      <c r="E91" s="641"/>
      <c r="F91" s="641"/>
      <c r="G91" s="641"/>
    </row>
    <row r="92" spans="2:7">
      <c r="B92" s="641"/>
      <c r="C92" s="641"/>
      <c r="D92" s="641"/>
      <c r="E92" s="641"/>
      <c r="F92" s="641"/>
      <c r="G92" s="641"/>
    </row>
    <row r="93" spans="2:7">
      <c r="B93" s="641"/>
      <c r="C93" s="641"/>
      <c r="D93" s="641"/>
      <c r="E93" s="641"/>
      <c r="F93" s="641"/>
      <c r="G93" s="641"/>
    </row>
    <row r="94" spans="2:7">
      <c r="B94" s="641"/>
      <c r="C94" s="641"/>
      <c r="D94" s="641"/>
      <c r="E94" s="641"/>
      <c r="F94" s="641"/>
      <c r="G94" s="641"/>
    </row>
    <row r="95" spans="2:7">
      <c r="B95" s="641"/>
      <c r="C95" s="641"/>
      <c r="D95" s="641"/>
      <c r="E95" s="641"/>
      <c r="F95" s="641"/>
      <c r="G95" s="641"/>
    </row>
    <row r="96" spans="2:7">
      <c r="B96" s="641"/>
      <c r="C96" s="641"/>
      <c r="D96" s="641"/>
      <c r="E96" s="641"/>
      <c r="F96" s="641"/>
      <c r="G96" s="641"/>
    </row>
    <row r="97" spans="2:7">
      <c r="B97" s="641"/>
      <c r="C97" s="641"/>
      <c r="D97" s="641"/>
      <c r="E97" s="641"/>
      <c r="F97" s="641"/>
      <c r="G97" s="641"/>
    </row>
    <row r="98" spans="2:7">
      <c r="B98" s="641"/>
      <c r="C98" s="641"/>
      <c r="D98" s="641"/>
      <c r="E98" s="641"/>
      <c r="F98" s="641"/>
      <c r="G98" s="641"/>
    </row>
    <row r="99" spans="2:7">
      <c r="B99" s="641"/>
      <c r="C99" s="641"/>
      <c r="D99" s="641"/>
      <c r="E99" s="641"/>
      <c r="F99" s="641"/>
      <c r="G99" s="641"/>
    </row>
    <row r="100" spans="2:7">
      <c r="B100" s="641"/>
      <c r="C100" s="641"/>
      <c r="D100" s="641"/>
      <c r="E100" s="641"/>
      <c r="F100" s="641"/>
      <c r="G100" s="641"/>
    </row>
    <row r="101" spans="2:7">
      <c r="B101" s="641"/>
      <c r="C101" s="641"/>
      <c r="D101" s="641"/>
      <c r="E101" s="641"/>
      <c r="F101" s="641"/>
      <c r="G101" s="641"/>
    </row>
    <row r="102" spans="2:7">
      <c r="B102" s="641"/>
      <c r="C102" s="641"/>
      <c r="D102" s="641"/>
      <c r="E102" s="641"/>
      <c r="F102" s="641"/>
      <c r="G102" s="641"/>
    </row>
    <row r="103" spans="2:7">
      <c r="B103" s="641"/>
      <c r="C103" s="641"/>
      <c r="D103" s="641"/>
      <c r="E103" s="641"/>
      <c r="F103" s="641"/>
      <c r="G103" s="641"/>
    </row>
    <row r="104" spans="2:7">
      <c r="B104" s="641"/>
      <c r="C104" s="641"/>
      <c r="D104" s="641"/>
      <c r="E104" s="641"/>
      <c r="F104" s="641"/>
      <c r="G104" s="641"/>
    </row>
    <row r="105" spans="2:7">
      <c r="B105" s="641"/>
      <c r="C105" s="641"/>
      <c r="D105" s="641"/>
      <c r="E105" s="641"/>
      <c r="F105" s="641"/>
      <c r="G105" s="641"/>
    </row>
    <row r="106" spans="2:7">
      <c r="B106" s="641"/>
      <c r="C106" s="641"/>
      <c r="D106" s="641"/>
      <c r="E106" s="641"/>
      <c r="F106" s="641"/>
      <c r="G106" s="641"/>
    </row>
    <row r="107" spans="2:7">
      <c r="B107" s="641"/>
      <c r="C107" s="641"/>
      <c r="D107" s="641"/>
      <c r="E107" s="641"/>
      <c r="F107" s="641"/>
      <c r="G107" s="641"/>
    </row>
    <row r="108" spans="2:7">
      <c r="B108" s="641"/>
      <c r="C108" s="641"/>
      <c r="D108" s="641"/>
      <c r="E108" s="641"/>
      <c r="F108" s="641"/>
      <c r="G108" s="641"/>
    </row>
    <row r="109" spans="2:7">
      <c r="B109" s="641"/>
      <c r="C109" s="641"/>
      <c r="D109" s="641"/>
      <c r="E109" s="641"/>
      <c r="F109" s="641"/>
      <c r="G109" s="641"/>
    </row>
    <row r="110" spans="2:7">
      <c r="B110" s="641"/>
      <c r="C110" s="641"/>
      <c r="D110" s="641"/>
      <c r="E110" s="641"/>
      <c r="F110" s="641"/>
      <c r="G110" s="641"/>
    </row>
    <row r="111" spans="2:7">
      <c r="B111" s="641"/>
      <c r="C111" s="641"/>
      <c r="D111" s="641"/>
      <c r="E111" s="641"/>
      <c r="F111" s="641"/>
      <c r="G111" s="641"/>
    </row>
    <row r="112" spans="2:7">
      <c r="B112" s="641"/>
      <c r="C112" s="641"/>
      <c r="D112" s="641"/>
      <c r="E112" s="641"/>
      <c r="F112" s="641"/>
      <c r="G112" s="641"/>
    </row>
    <row r="113" spans="2:7">
      <c r="B113" s="641"/>
      <c r="C113" s="641"/>
      <c r="D113" s="641"/>
      <c r="E113" s="641"/>
      <c r="F113" s="641"/>
      <c r="G113" s="641"/>
    </row>
    <row r="114" spans="2:7">
      <c r="B114" s="641"/>
      <c r="C114" s="641"/>
      <c r="D114" s="641"/>
      <c r="E114" s="641"/>
      <c r="F114" s="641"/>
      <c r="G114" s="641"/>
    </row>
    <row r="115" spans="2:7">
      <c r="B115" s="641"/>
      <c r="C115" s="641"/>
      <c r="D115" s="641"/>
      <c r="E115" s="641"/>
      <c r="F115" s="641"/>
      <c r="G115" s="641"/>
    </row>
    <row r="116" spans="2:7">
      <c r="B116" s="641"/>
      <c r="C116" s="641"/>
      <c r="D116" s="641"/>
      <c r="E116" s="641"/>
      <c r="F116" s="641"/>
      <c r="G116" s="641"/>
    </row>
    <row r="117" spans="2:7">
      <c r="B117" s="641"/>
      <c r="C117" s="641"/>
      <c r="D117" s="641"/>
      <c r="E117" s="641"/>
      <c r="F117" s="641"/>
      <c r="G117" s="641"/>
    </row>
    <row r="118" spans="2:7">
      <c r="B118" s="641"/>
      <c r="C118" s="641"/>
      <c r="D118" s="641"/>
      <c r="E118" s="641"/>
      <c r="F118" s="641"/>
      <c r="G118" s="641"/>
    </row>
    <row r="119" spans="2:7">
      <c r="B119" s="641"/>
      <c r="C119" s="641"/>
      <c r="D119" s="641"/>
      <c r="E119" s="641"/>
      <c r="F119" s="641"/>
      <c r="G119" s="641"/>
    </row>
    <row r="120" spans="2:7">
      <c r="B120" s="641"/>
      <c r="C120" s="641"/>
      <c r="D120" s="641"/>
      <c r="E120" s="641"/>
      <c r="F120" s="641"/>
      <c r="G120" s="641"/>
    </row>
    <row r="121" spans="2:7">
      <c r="B121" s="641"/>
      <c r="C121" s="641"/>
      <c r="D121" s="641"/>
      <c r="E121" s="641"/>
      <c r="F121" s="641"/>
      <c r="G121" s="641"/>
    </row>
    <row r="122" spans="2:7">
      <c r="B122" s="641"/>
      <c r="C122" s="641"/>
      <c r="D122" s="641"/>
      <c r="E122" s="641"/>
      <c r="F122" s="641"/>
      <c r="G122" s="641"/>
    </row>
    <row r="123" spans="2:7">
      <c r="B123" s="641"/>
      <c r="C123" s="641"/>
      <c r="D123" s="641"/>
      <c r="E123" s="641"/>
      <c r="F123" s="641"/>
      <c r="G123" s="641"/>
    </row>
    <row r="124" spans="2:7">
      <c r="B124" s="641"/>
      <c r="C124" s="641"/>
      <c r="D124" s="641"/>
      <c r="E124" s="641"/>
      <c r="F124" s="641"/>
      <c r="G124" s="641"/>
    </row>
    <row r="125" spans="2:7">
      <c r="B125" s="641"/>
      <c r="C125" s="641"/>
      <c r="D125" s="641"/>
      <c r="E125" s="641"/>
      <c r="F125" s="641"/>
      <c r="G125" s="641"/>
    </row>
    <row r="126" spans="2:7">
      <c r="B126" s="641"/>
      <c r="C126" s="641"/>
      <c r="D126" s="641"/>
      <c r="E126" s="641"/>
      <c r="F126" s="641"/>
      <c r="G126" s="641"/>
    </row>
    <row r="127" spans="2:7">
      <c r="B127" s="641"/>
      <c r="C127" s="641"/>
      <c r="D127" s="641"/>
      <c r="E127" s="641"/>
      <c r="F127" s="641"/>
      <c r="G127" s="641"/>
    </row>
    <row r="128" spans="2:7">
      <c r="B128" s="641"/>
      <c r="C128" s="641"/>
      <c r="D128" s="641"/>
      <c r="E128" s="641"/>
      <c r="F128" s="641"/>
      <c r="G128" s="641"/>
    </row>
    <row r="129" spans="2:7">
      <c r="B129" s="641"/>
      <c r="C129" s="641"/>
      <c r="D129" s="641"/>
      <c r="E129" s="641"/>
      <c r="F129" s="641"/>
      <c r="G129" s="641"/>
    </row>
    <row r="130" spans="2:7">
      <c r="B130" s="641"/>
      <c r="C130" s="641"/>
      <c r="D130" s="641"/>
      <c r="E130" s="641"/>
      <c r="F130" s="641"/>
      <c r="G130" s="641"/>
    </row>
    <row r="131" spans="2:7">
      <c r="B131" s="641"/>
      <c r="C131" s="641"/>
      <c r="D131" s="641"/>
      <c r="E131" s="641"/>
      <c r="F131" s="641"/>
      <c r="G131" s="641"/>
    </row>
    <row r="132" spans="2:7">
      <c r="B132" s="641"/>
      <c r="C132" s="641"/>
      <c r="D132" s="641"/>
      <c r="E132" s="641"/>
      <c r="F132" s="641"/>
      <c r="G132" s="641"/>
    </row>
    <row r="133" spans="2:7">
      <c r="B133" s="641"/>
      <c r="C133" s="641"/>
      <c r="D133" s="641"/>
      <c r="E133" s="641"/>
      <c r="F133" s="641"/>
      <c r="G133" s="641"/>
    </row>
    <row r="134" spans="2:7">
      <c r="B134" s="641"/>
      <c r="C134" s="641"/>
      <c r="D134" s="641"/>
      <c r="E134" s="641"/>
      <c r="F134" s="641"/>
      <c r="G134" s="641"/>
    </row>
    <row r="135" spans="2:7">
      <c r="B135" s="641"/>
      <c r="C135" s="641"/>
      <c r="D135" s="641"/>
      <c r="E135" s="641"/>
      <c r="F135" s="641"/>
      <c r="G135" s="641"/>
    </row>
    <row r="136" spans="2:7">
      <c r="B136" s="641"/>
      <c r="C136" s="641"/>
      <c r="D136" s="641"/>
      <c r="E136" s="641"/>
      <c r="F136" s="641"/>
      <c r="G136" s="641"/>
    </row>
    <row r="137" spans="2:7">
      <c r="B137" s="641"/>
      <c r="C137" s="641"/>
      <c r="D137" s="641"/>
      <c r="E137" s="641"/>
      <c r="F137" s="641"/>
      <c r="G137" s="641"/>
    </row>
    <row r="138" spans="2:7">
      <c r="B138" s="641"/>
      <c r="C138" s="641"/>
      <c r="D138" s="641"/>
      <c r="E138" s="641"/>
      <c r="F138" s="641"/>
      <c r="G138" s="641"/>
    </row>
    <row r="139" spans="2:7">
      <c r="B139" s="641"/>
      <c r="C139" s="641"/>
      <c r="D139" s="641"/>
      <c r="E139" s="641"/>
      <c r="F139" s="641"/>
      <c r="G139" s="641"/>
    </row>
    <row r="140" spans="2:7">
      <c r="B140" s="641"/>
      <c r="C140" s="641"/>
      <c r="D140" s="641"/>
      <c r="E140" s="641"/>
      <c r="F140" s="641"/>
      <c r="G140" s="641"/>
    </row>
    <row r="141" spans="2:7">
      <c r="B141" s="641"/>
      <c r="C141" s="641"/>
      <c r="D141" s="641"/>
      <c r="E141" s="641"/>
      <c r="F141" s="641"/>
      <c r="G141" s="641"/>
    </row>
    <row r="142" spans="2:7">
      <c r="B142" s="641"/>
      <c r="C142" s="641"/>
      <c r="D142" s="641"/>
      <c r="E142" s="641"/>
      <c r="F142" s="641"/>
      <c r="G142" s="641"/>
    </row>
    <row r="143" spans="2:7">
      <c r="B143" s="641"/>
      <c r="C143" s="641"/>
      <c r="D143" s="641"/>
      <c r="E143" s="641"/>
      <c r="F143" s="641"/>
      <c r="G143" s="641"/>
    </row>
    <row r="144" spans="2:7">
      <c r="B144" s="641"/>
      <c r="C144" s="641"/>
      <c r="D144" s="641"/>
      <c r="E144" s="641"/>
      <c r="F144" s="641"/>
      <c r="G144" s="641"/>
    </row>
    <row r="145" spans="2:7">
      <c r="B145" s="641"/>
      <c r="C145" s="641"/>
      <c r="D145" s="641"/>
      <c r="E145" s="641"/>
      <c r="F145" s="641"/>
      <c r="G145" s="641"/>
    </row>
    <row r="146" spans="2:7">
      <c r="B146" s="641"/>
      <c r="C146" s="641"/>
      <c r="D146" s="641"/>
      <c r="E146" s="641"/>
      <c r="F146" s="641"/>
      <c r="G146" s="641"/>
    </row>
    <row r="147" spans="2:7">
      <c r="B147" s="641"/>
      <c r="C147" s="641"/>
      <c r="D147" s="641"/>
      <c r="E147" s="641"/>
      <c r="F147" s="641"/>
      <c r="G147" s="641"/>
    </row>
    <row r="148" spans="2:7">
      <c r="B148" s="641"/>
      <c r="C148" s="641"/>
      <c r="D148" s="641"/>
      <c r="E148" s="641"/>
      <c r="F148" s="641"/>
      <c r="G148" s="641"/>
    </row>
  </sheetData>
  <hyperlinks>
    <hyperlink ref="A1" location="Content!A1" display="&lt;&lt;" xr:uid="{00000000-0004-0000-2700-000000000000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/>
  </sheetPr>
  <dimension ref="A1:G286"/>
  <sheetViews>
    <sheetView workbookViewId="0">
      <selection activeCell="O14" sqref="O14"/>
    </sheetView>
  </sheetViews>
  <sheetFormatPr baseColWidth="10" defaultColWidth="8.5" defaultRowHeight="13"/>
  <cols>
    <col min="1" max="4" width="8.5" style="648"/>
    <col min="5" max="5" width="8.5" style="649"/>
    <col min="6" max="6" width="8.5" style="648"/>
    <col min="7" max="7" width="8.5" style="656"/>
    <col min="8" max="16384" width="8.5" style="648"/>
  </cols>
  <sheetData>
    <row r="1" spans="1:7">
      <c r="A1" s="6" t="s">
        <v>9</v>
      </c>
      <c r="B1" s="114" t="str">
        <f>IF(Content!$E$1=1,B2,B3)</f>
        <v>Індекс поточного особистого матеріального становища**, п. (п.ш.)</v>
      </c>
      <c r="C1" s="114" t="str">
        <f>IF(Content!$E$1=1,C2,C3)</f>
        <v>Індекс доцільності великих покупок**, п. (п.ш.)</v>
      </c>
      <c r="D1" s="114" t="str">
        <f>IF(Content!$E$1=1,D2,D3)</f>
        <v>Перша реєстрація авто*, тис. од.</v>
      </c>
      <c r="E1" s="117"/>
      <c r="G1" s="114" t="str">
        <f>IF(Content!$E$1=1,G2,G3)</f>
        <v>Компоненти індексу споживчих настроїв, п.</v>
      </c>
    </row>
    <row r="2" spans="1:7" hidden="1">
      <c r="B2" s="504" t="s">
        <v>1305</v>
      </c>
      <c r="C2" s="504" t="s">
        <v>1306</v>
      </c>
      <c r="D2" s="504" t="s">
        <v>1307</v>
      </c>
      <c r="G2" s="650" t="s">
        <v>1351</v>
      </c>
    </row>
    <row r="3" spans="1:7" hidden="1">
      <c r="B3" s="651" t="s">
        <v>1569</v>
      </c>
      <c r="C3" s="651" t="s">
        <v>1570</v>
      </c>
      <c r="D3" s="504" t="s">
        <v>1308</v>
      </c>
      <c r="G3" s="650" t="s">
        <v>1571</v>
      </c>
    </row>
    <row r="4" spans="1:7">
      <c r="A4" s="652" t="s">
        <v>259</v>
      </c>
      <c r="B4" s="653">
        <v>52.2</v>
      </c>
      <c r="C4" s="653">
        <v>72.5</v>
      </c>
      <c r="D4" s="654">
        <v>8118</v>
      </c>
      <c r="E4" s="655" t="s">
        <v>259</v>
      </c>
    </row>
    <row r="5" spans="1:7">
      <c r="A5" s="652" t="s">
        <v>419</v>
      </c>
      <c r="B5" s="653">
        <v>49.2</v>
      </c>
      <c r="C5" s="653">
        <v>77.3</v>
      </c>
      <c r="D5" s="654">
        <v>15372</v>
      </c>
      <c r="E5" s="655"/>
    </row>
    <row r="6" spans="1:7">
      <c r="A6" s="652" t="s">
        <v>420</v>
      </c>
      <c r="B6" s="653">
        <v>47.2</v>
      </c>
      <c r="C6" s="653">
        <v>75.099999999999994</v>
      </c>
      <c r="D6" s="654">
        <v>26710.3</v>
      </c>
      <c r="E6" s="655"/>
    </row>
    <row r="7" spans="1:7">
      <c r="A7" s="652" t="s">
        <v>421</v>
      </c>
      <c r="B7" s="653">
        <v>50.5</v>
      </c>
      <c r="C7" s="653">
        <v>80</v>
      </c>
      <c r="D7" s="654">
        <v>29389</v>
      </c>
      <c r="E7" s="655"/>
    </row>
    <row r="8" spans="1:7">
      <c r="A8" s="652" t="s">
        <v>422</v>
      </c>
      <c r="B8" s="653">
        <v>60.6</v>
      </c>
      <c r="C8" s="653">
        <v>82.3</v>
      </c>
      <c r="D8" s="654">
        <v>30863</v>
      </c>
      <c r="E8" s="655"/>
    </row>
    <row r="9" spans="1:7">
      <c r="A9" s="652" t="s">
        <v>423</v>
      </c>
      <c r="B9" s="653">
        <v>62.4</v>
      </c>
      <c r="C9" s="653">
        <v>79.900000000000006</v>
      </c>
      <c r="D9" s="654">
        <v>25733</v>
      </c>
      <c r="E9" s="655"/>
    </row>
    <row r="10" spans="1:7">
      <c r="A10" s="652" t="s">
        <v>424</v>
      </c>
      <c r="B10" s="653">
        <v>70.5</v>
      </c>
      <c r="C10" s="653">
        <v>83.3</v>
      </c>
      <c r="D10" s="654">
        <v>31607</v>
      </c>
      <c r="E10" s="655" t="s">
        <v>424</v>
      </c>
    </row>
    <row r="11" spans="1:7">
      <c r="A11" s="652" t="s">
        <v>425</v>
      </c>
      <c r="B11" s="653">
        <v>77.400000000000006</v>
      </c>
      <c r="C11" s="653">
        <v>89.6</v>
      </c>
      <c r="D11" s="654">
        <v>32596</v>
      </c>
      <c r="E11" s="655"/>
    </row>
    <row r="12" spans="1:7">
      <c r="A12" s="652" t="s">
        <v>426</v>
      </c>
      <c r="B12" s="653">
        <v>83.3</v>
      </c>
      <c r="C12" s="653">
        <v>92.8</v>
      </c>
      <c r="D12" s="654">
        <v>30158</v>
      </c>
      <c r="E12" s="655"/>
    </row>
    <row r="13" spans="1:7">
      <c r="A13" s="652" t="s">
        <v>427</v>
      </c>
      <c r="B13" s="653">
        <v>82.6</v>
      </c>
      <c r="C13" s="653">
        <v>93.7</v>
      </c>
      <c r="D13" s="654">
        <v>35976</v>
      </c>
      <c r="E13" s="655"/>
    </row>
    <row r="14" spans="1:7">
      <c r="A14" s="652" t="s">
        <v>428</v>
      </c>
      <c r="B14" s="653">
        <v>82.6</v>
      </c>
      <c r="C14" s="653">
        <v>91.8</v>
      </c>
      <c r="D14" s="654">
        <v>37279</v>
      </c>
      <c r="E14" s="655"/>
    </row>
    <row r="15" spans="1:7">
      <c r="A15" s="652" t="s">
        <v>429</v>
      </c>
      <c r="B15" s="653">
        <v>82.8</v>
      </c>
      <c r="C15" s="653">
        <v>87.3</v>
      </c>
      <c r="D15" s="654">
        <v>39863</v>
      </c>
      <c r="E15" s="655"/>
    </row>
    <row r="16" spans="1:7">
      <c r="A16" s="652" t="s">
        <v>260</v>
      </c>
      <c r="B16" s="653">
        <v>76.400000000000006</v>
      </c>
      <c r="C16" s="653">
        <v>81.7</v>
      </c>
      <c r="D16" s="654">
        <v>35350</v>
      </c>
      <c r="E16" s="655" t="s">
        <v>260</v>
      </c>
    </row>
    <row r="17" spans="1:7">
      <c r="A17" s="652" t="s">
        <v>430</v>
      </c>
      <c r="B17" s="653">
        <v>70.7</v>
      </c>
      <c r="C17" s="653">
        <v>78.400000000000006</v>
      </c>
      <c r="D17" s="654">
        <v>39632</v>
      </c>
      <c r="E17" s="655"/>
    </row>
    <row r="18" spans="1:7">
      <c r="A18" s="652" t="s">
        <v>431</v>
      </c>
      <c r="B18" s="653">
        <v>60.1</v>
      </c>
      <c r="C18" s="653">
        <v>74.3</v>
      </c>
      <c r="D18" s="654">
        <v>24818</v>
      </c>
      <c r="E18" s="655"/>
      <c r="G18" s="114" t="str">
        <f>IF(Content!$E$1=1,G20,G24)</f>
        <v>Джерело: Info Sapiens, Укравтопром.</v>
      </c>
    </row>
    <row r="19" spans="1:7">
      <c r="A19" s="652" t="s">
        <v>432</v>
      </c>
      <c r="B19" s="653">
        <v>52.3</v>
      </c>
      <c r="C19" s="653">
        <v>45.3</v>
      </c>
      <c r="D19" s="654">
        <v>3664</v>
      </c>
      <c r="E19" s="655"/>
      <c r="F19" s="651"/>
      <c r="G19" s="114" t="str">
        <f>IF(Content!$E$1=1,G22,G25)</f>
        <v>**З березня 2022 року метод опитування змінено з віч-на-віч на телефонні інтерв'ю.</v>
      </c>
    </row>
    <row r="20" spans="1:7">
      <c r="A20" s="652" t="s">
        <v>433</v>
      </c>
      <c r="B20" s="653">
        <v>54.3</v>
      </c>
      <c r="C20" s="653">
        <v>55.1</v>
      </c>
      <c r="D20" s="654">
        <v>36515</v>
      </c>
      <c r="E20" s="655"/>
      <c r="G20" s="114" t="str">
        <f>IF(Content!$E$1=1,G23,G26)</f>
        <v>Джерело: Info Sapiens, Укравтопром.</v>
      </c>
    </row>
    <row r="21" spans="1:7">
      <c r="A21" s="652" t="s">
        <v>434</v>
      </c>
      <c r="B21" s="653">
        <v>45.8</v>
      </c>
      <c r="C21" s="653">
        <v>63.8</v>
      </c>
      <c r="D21" s="654">
        <v>36496</v>
      </c>
      <c r="E21" s="655"/>
      <c r="G21" s="649" t="s">
        <v>1309</v>
      </c>
    </row>
    <row r="22" spans="1:7">
      <c r="A22" s="652" t="s">
        <v>276</v>
      </c>
      <c r="B22" s="653">
        <v>48.4</v>
      </c>
      <c r="C22" s="653">
        <v>73</v>
      </c>
      <c r="D22" s="654">
        <v>42643</v>
      </c>
      <c r="E22" s="655" t="s">
        <v>276</v>
      </c>
      <c r="G22" s="649" t="s">
        <v>1683</v>
      </c>
    </row>
    <row r="23" spans="1:7">
      <c r="A23" s="652" t="s">
        <v>435</v>
      </c>
      <c r="B23" s="653">
        <v>50.8</v>
      </c>
      <c r="C23" s="653">
        <v>74.2</v>
      </c>
      <c r="D23" s="654">
        <v>39799</v>
      </c>
      <c r="E23" s="655"/>
      <c r="G23" s="649" t="s">
        <v>1310</v>
      </c>
    </row>
    <row r="24" spans="1:7">
      <c r="A24" s="652" t="s">
        <v>436</v>
      </c>
      <c r="B24" s="653">
        <v>54.8</v>
      </c>
      <c r="C24" s="653">
        <v>74.7</v>
      </c>
      <c r="D24" s="654">
        <v>43492</v>
      </c>
      <c r="E24" s="655"/>
      <c r="G24" s="649" t="s">
        <v>1311</v>
      </c>
    </row>
    <row r="25" spans="1:7">
      <c r="A25" s="652" t="s">
        <v>437</v>
      </c>
      <c r="B25" s="653">
        <v>46.9</v>
      </c>
      <c r="C25" s="653">
        <v>63</v>
      </c>
      <c r="D25" s="654">
        <v>47195</v>
      </c>
      <c r="E25" s="655"/>
      <c r="G25" s="638" t="s">
        <v>1684</v>
      </c>
    </row>
    <row r="26" spans="1:7">
      <c r="A26" s="652" t="s">
        <v>438</v>
      </c>
      <c r="B26" s="653">
        <v>50.9</v>
      </c>
      <c r="C26" s="653">
        <v>73.2</v>
      </c>
      <c r="D26" s="654">
        <v>39360</v>
      </c>
      <c r="E26" s="655"/>
      <c r="G26" s="649" t="s">
        <v>1312</v>
      </c>
    </row>
    <row r="27" spans="1:7">
      <c r="A27" s="652" t="s">
        <v>439</v>
      </c>
      <c r="B27" s="653">
        <v>53.3</v>
      </c>
      <c r="C27" s="653">
        <v>68.2</v>
      </c>
      <c r="D27" s="654">
        <v>49867</v>
      </c>
      <c r="E27" s="655"/>
      <c r="G27" s="650"/>
    </row>
    <row r="28" spans="1:7">
      <c r="A28" s="652" t="s">
        <v>261</v>
      </c>
      <c r="B28" s="653">
        <v>48.2</v>
      </c>
      <c r="C28" s="653">
        <v>66.599999999999994</v>
      </c>
      <c r="D28" s="654">
        <v>31336</v>
      </c>
      <c r="E28" s="655" t="s">
        <v>261</v>
      </c>
      <c r="G28" s="650"/>
    </row>
    <row r="29" spans="1:7">
      <c r="A29" s="652" t="s">
        <v>440</v>
      </c>
      <c r="B29" s="653">
        <v>58.6</v>
      </c>
      <c r="C29" s="653">
        <v>70.2</v>
      </c>
      <c r="D29" s="654">
        <v>33736</v>
      </c>
      <c r="E29" s="655"/>
      <c r="G29" s="650"/>
    </row>
    <row r="30" spans="1:7">
      <c r="A30" s="652" t="s">
        <v>441</v>
      </c>
      <c r="B30" s="653">
        <v>54.8</v>
      </c>
      <c r="C30" s="653">
        <v>63</v>
      </c>
      <c r="D30" s="654">
        <v>43824</v>
      </c>
      <c r="E30" s="655"/>
      <c r="G30" s="650"/>
    </row>
    <row r="31" spans="1:7">
      <c r="A31" s="652" t="s">
        <v>442</v>
      </c>
      <c r="B31" s="653">
        <v>55.3</v>
      </c>
      <c r="C31" s="653">
        <v>64.8</v>
      </c>
      <c r="D31" s="654">
        <v>48822</v>
      </c>
      <c r="E31" s="655"/>
      <c r="G31" s="650"/>
    </row>
    <row r="32" spans="1:7">
      <c r="A32" s="652" t="s">
        <v>443</v>
      </c>
      <c r="B32" s="653">
        <v>57.6</v>
      </c>
      <c r="C32" s="653">
        <v>72.099999999999994</v>
      </c>
      <c r="D32" s="654">
        <v>41646</v>
      </c>
      <c r="E32" s="655"/>
      <c r="G32" s="650"/>
    </row>
    <row r="33" spans="1:5">
      <c r="A33" s="652" t="s">
        <v>444</v>
      </c>
      <c r="B33" s="653">
        <v>61</v>
      </c>
      <c r="C33" s="653">
        <v>75.099999999999994</v>
      </c>
      <c r="D33" s="654">
        <v>39716</v>
      </c>
      <c r="E33" s="655"/>
    </row>
    <row r="34" spans="1:5">
      <c r="A34" s="652" t="s">
        <v>277</v>
      </c>
      <c r="B34" s="653">
        <v>61.2</v>
      </c>
      <c r="C34" s="653">
        <v>75.2</v>
      </c>
      <c r="D34" s="654">
        <v>52268</v>
      </c>
      <c r="E34" s="655" t="s">
        <v>277</v>
      </c>
    </row>
    <row r="35" spans="1:5">
      <c r="A35" s="652" t="s">
        <v>445</v>
      </c>
      <c r="B35" s="653">
        <v>63.7</v>
      </c>
      <c r="C35" s="653">
        <v>76.8</v>
      </c>
      <c r="D35" s="654">
        <v>47813</v>
      </c>
      <c r="E35" s="655"/>
    </row>
    <row r="36" spans="1:5">
      <c r="A36" s="652" t="s">
        <v>446</v>
      </c>
      <c r="B36" s="653">
        <v>59.5</v>
      </c>
      <c r="C36" s="653">
        <v>79.3</v>
      </c>
      <c r="D36" s="654">
        <v>49738</v>
      </c>
      <c r="E36" s="655"/>
    </row>
    <row r="37" spans="1:5">
      <c r="A37" s="652" t="s">
        <v>447</v>
      </c>
      <c r="B37" s="653">
        <v>59.7</v>
      </c>
      <c r="C37" s="653">
        <v>73.900000000000006</v>
      </c>
      <c r="D37" s="654">
        <v>41065</v>
      </c>
      <c r="E37" s="655"/>
    </row>
    <row r="38" spans="1:5">
      <c r="A38" s="652" t="s">
        <v>448</v>
      </c>
      <c r="B38" s="653">
        <v>54.5</v>
      </c>
      <c r="C38" s="653">
        <v>70.099999999999994</v>
      </c>
      <c r="D38" s="654">
        <v>47978</v>
      </c>
      <c r="E38" s="655"/>
    </row>
    <row r="39" spans="1:5">
      <c r="A39" s="652" t="s">
        <v>449</v>
      </c>
      <c r="B39" s="653">
        <v>57.5</v>
      </c>
      <c r="C39" s="653">
        <v>73.099999999999994</v>
      </c>
      <c r="D39" s="654">
        <v>56303</v>
      </c>
      <c r="E39" s="655"/>
    </row>
    <row r="40" spans="1:5">
      <c r="A40" s="652" t="s">
        <v>266</v>
      </c>
      <c r="B40" s="653">
        <v>53.3</v>
      </c>
      <c r="C40" s="653">
        <v>67.5</v>
      </c>
      <c r="D40" s="654">
        <v>35423</v>
      </c>
      <c r="E40" s="655" t="s">
        <v>266</v>
      </c>
    </row>
    <row r="41" spans="1:5">
      <c r="A41" s="652" t="s">
        <v>450</v>
      </c>
      <c r="B41" s="653">
        <v>58.7</v>
      </c>
      <c r="C41" s="653">
        <v>63.4</v>
      </c>
      <c r="D41" s="654">
        <v>34425</v>
      </c>
      <c r="E41" s="655"/>
    </row>
    <row r="42" spans="1:5">
      <c r="A42" s="652" t="s">
        <v>451</v>
      </c>
      <c r="B42" s="653">
        <v>71.2</v>
      </c>
      <c r="C42" s="653">
        <v>28.6</v>
      </c>
      <c r="D42" s="654">
        <v>8846</v>
      </c>
      <c r="E42" s="655"/>
    </row>
    <row r="43" spans="1:5">
      <c r="A43" s="652" t="s">
        <v>452</v>
      </c>
      <c r="B43" s="653">
        <v>56.9</v>
      </c>
      <c r="C43" s="653">
        <v>30</v>
      </c>
      <c r="D43" s="654">
        <v>39795</v>
      </c>
      <c r="E43" s="655"/>
    </row>
    <row r="44" spans="1:5">
      <c r="A44" s="652" t="s">
        <v>453</v>
      </c>
      <c r="B44" s="653">
        <v>37.9</v>
      </c>
      <c r="C44" s="653">
        <v>43.8</v>
      </c>
      <c r="D44" s="654">
        <v>87537</v>
      </c>
      <c r="E44" s="655"/>
    </row>
    <row r="45" spans="1:5">
      <c r="A45" s="652" t="s">
        <v>267</v>
      </c>
      <c r="B45" s="653">
        <v>33.6</v>
      </c>
      <c r="C45" s="653">
        <v>43</v>
      </c>
      <c r="D45" s="654">
        <v>87060</v>
      </c>
      <c r="E45" s="655"/>
    </row>
    <row r="46" spans="1:5">
      <c r="A46" s="652" t="s">
        <v>280</v>
      </c>
      <c r="B46" s="653">
        <v>30.7</v>
      </c>
      <c r="C46" s="653">
        <v>43.8</v>
      </c>
      <c r="D46" s="654">
        <v>49448</v>
      </c>
    </row>
    <row r="47" spans="1:5">
      <c r="A47" s="652" t="s">
        <v>564</v>
      </c>
      <c r="B47" s="653">
        <v>30.4</v>
      </c>
      <c r="C47" s="653">
        <v>47.3</v>
      </c>
      <c r="D47" s="654">
        <v>19524</v>
      </c>
    </row>
    <row r="48" spans="1:5">
      <c r="A48" s="652" t="s">
        <v>565</v>
      </c>
      <c r="B48" s="653">
        <v>37</v>
      </c>
      <c r="C48" s="653">
        <v>53.3</v>
      </c>
      <c r="D48" s="654">
        <v>19100</v>
      </c>
      <c r="E48" s="655" t="s">
        <v>565</v>
      </c>
    </row>
    <row r="49" spans="1:4">
      <c r="A49" s="648" t="s">
        <v>566</v>
      </c>
      <c r="B49" s="653">
        <v>35.700000000000003</v>
      </c>
      <c r="C49" s="653">
        <v>49</v>
      </c>
      <c r="D49" s="654">
        <v>18239</v>
      </c>
    </row>
    <row r="50" spans="1:4">
      <c r="A50" s="648" t="s">
        <v>638</v>
      </c>
      <c r="B50" s="653">
        <v>41.1</v>
      </c>
      <c r="C50" s="653">
        <v>48.3</v>
      </c>
      <c r="D50" s="654">
        <v>18793</v>
      </c>
    </row>
    <row r="51" spans="1:4">
      <c r="A51" s="648" t="s">
        <v>639</v>
      </c>
      <c r="B51" s="653">
        <v>35.4</v>
      </c>
      <c r="C51" s="653">
        <v>46.5</v>
      </c>
      <c r="D51" s="654">
        <v>19960</v>
      </c>
    </row>
    <row r="52" spans="1:4">
      <c r="A52" s="648" t="s">
        <v>645</v>
      </c>
      <c r="B52" s="653">
        <v>41.5</v>
      </c>
      <c r="C52" s="653">
        <v>51.3</v>
      </c>
      <c r="D52" s="654">
        <v>14458</v>
      </c>
    </row>
    <row r="53" spans="1:4">
      <c r="A53" s="648" t="s">
        <v>1009</v>
      </c>
      <c r="B53" s="653">
        <v>41.8</v>
      </c>
      <c r="C53" s="653">
        <v>54.3</v>
      </c>
      <c r="D53" s="654">
        <v>17230</v>
      </c>
    </row>
    <row r="54" spans="1:4">
      <c r="A54" s="648" t="s">
        <v>1010</v>
      </c>
      <c r="B54" s="653">
        <v>43.7</v>
      </c>
      <c r="C54" s="653">
        <v>59.2</v>
      </c>
      <c r="D54" s="654">
        <v>18711</v>
      </c>
    </row>
    <row r="55" spans="1:4">
      <c r="B55" s="653"/>
      <c r="C55" s="653"/>
      <c r="D55" s="653"/>
    </row>
    <row r="56" spans="1:4">
      <c r="B56" s="653"/>
      <c r="C56" s="653"/>
      <c r="D56" s="653"/>
    </row>
    <row r="57" spans="1:4">
      <c r="B57" s="653"/>
      <c r="C57" s="653"/>
      <c r="D57" s="653"/>
    </row>
    <row r="58" spans="1:4">
      <c r="B58" s="653"/>
      <c r="C58" s="653"/>
      <c r="D58" s="653"/>
    </row>
    <row r="59" spans="1:4">
      <c r="B59" s="653"/>
      <c r="C59" s="653"/>
      <c r="D59" s="653"/>
    </row>
    <row r="60" spans="1:4">
      <c r="B60" s="653"/>
      <c r="C60" s="653"/>
      <c r="D60" s="653"/>
    </row>
    <row r="61" spans="1:4">
      <c r="B61" s="653"/>
      <c r="C61" s="653"/>
      <c r="D61" s="653"/>
    </row>
    <row r="62" spans="1:4">
      <c r="B62" s="653"/>
      <c r="C62" s="653"/>
      <c r="D62" s="653"/>
    </row>
    <row r="63" spans="1:4">
      <c r="B63" s="653"/>
      <c r="C63" s="653"/>
      <c r="D63" s="653"/>
    </row>
    <row r="64" spans="1:4">
      <c r="B64" s="653"/>
      <c r="C64" s="653"/>
      <c r="D64" s="653"/>
    </row>
    <row r="65" spans="2:4">
      <c r="B65" s="653"/>
      <c r="C65" s="653"/>
      <c r="D65" s="653"/>
    </row>
    <row r="66" spans="2:4">
      <c r="B66" s="653"/>
      <c r="C66" s="653"/>
      <c r="D66" s="653"/>
    </row>
    <row r="67" spans="2:4">
      <c r="B67" s="653"/>
      <c r="C67" s="653"/>
      <c r="D67" s="653"/>
    </row>
    <row r="68" spans="2:4">
      <c r="B68" s="653"/>
      <c r="C68" s="653"/>
      <c r="D68" s="653"/>
    </row>
    <row r="69" spans="2:4">
      <c r="B69" s="653"/>
      <c r="C69" s="653"/>
      <c r="D69" s="653"/>
    </row>
    <row r="70" spans="2:4">
      <c r="B70" s="653"/>
      <c r="C70" s="653"/>
      <c r="D70" s="653"/>
    </row>
    <row r="71" spans="2:4">
      <c r="B71" s="653"/>
      <c r="C71" s="653"/>
      <c r="D71" s="653"/>
    </row>
    <row r="72" spans="2:4">
      <c r="B72" s="653"/>
      <c r="C72" s="653"/>
      <c r="D72" s="653"/>
    </row>
    <row r="73" spans="2:4">
      <c r="B73" s="653"/>
      <c r="C73" s="653"/>
      <c r="D73" s="653"/>
    </row>
    <row r="74" spans="2:4">
      <c r="B74" s="653"/>
      <c r="C74" s="653"/>
      <c r="D74" s="653"/>
    </row>
    <row r="75" spans="2:4">
      <c r="B75" s="653"/>
      <c r="C75" s="653"/>
      <c r="D75" s="653"/>
    </row>
    <row r="76" spans="2:4">
      <c r="B76" s="653"/>
      <c r="C76" s="653"/>
      <c r="D76" s="653"/>
    </row>
    <row r="77" spans="2:4">
      <c r="B77" s="653"/>
      <c r="C77" s="653"/>
      <c r="D77" s="653"/>
    </row>
    <row r="78" spans="2:4">
      <c r="B78" s="653"/>
      <c r="C78" s="653"/>
      <c r="D78" s="653"/>
    </row>
    <row r="79" spans="2:4">
      <c r="B79" s="653"/>
      <c r="C79" s="653"/>
      <c r="D79" s="653"/>
    </row>
    <row r="80" spans="2:4">
      <c r="B80" s="653"/>
      <c r="C80" s="653"/>
      <c r="D80" s="653"/>
    </row>
    <row r="81" spans="2:4">
      <c r="B81" s="653"/>
      <c r="C81" s="653"/>
      <c r="D81" s="653"/>
    </row>
    <row r="82" spans="2:4">
      <c r="B82" s="653"/>
      <c r="C82" s="653"/>
      <c r="D82" s="653"/>
    </row>
    <row r="83" spans="2:4">
      <c r="B83" s="653"/>
      <c r="C83" s="653"/>
      <c r="D83" s="653"/>
    </row>
    <row r="84" spans="2:4">
      <c r="B84" s="653"/>
      <c r="C84" s="653"/>
      <c r="D84" s="653"/>
    </row>
    <row r="85" spans="2:4">
      <c r="B85" s="653"/>
      <c r="C85" s="653"/>
      <c r="D85" s="653"/>
    </row>
    <row r="86" spans="2:4">
      <c r="B86" s="653"/>
      <c r="C86" s="653"/>
      <c r="D86" s="653"/>
    </row>
    <row r="87" spans="2:4">
      <c r="B87" s="653"/>
      <c r="C87" s="653"/>
      <c r="D87" s="653"/>
    </row>
    <row r="88" spans="2:4">
      <c r="B88" s="653"/>
      <c r="C88" s="653"/>
      <c r="D88" s="653"/>
    </row>
    <row r="89" spans="2:4">
      <c r="B89" s="653"/>
      <c r="C89" s="653"/>
      <c r="D89" s="653"/>
    </row>
    <row r="90" spans="2:4">
      <c r="B90" s="653"/>
      <c r="C90" s="653"/>
      <c r="D90" s="653"/>
    </row>
    <row r="91" spans="2:4">
      <c r="B91" s="653"/>
      <c r="C91" s="653"/>
      <c r="D91" s="653"/>
    </row>
    <row r="92" spans="2:4">
      <c r="B92" s="653"/>
      <c r="C92" s="653"/>
      <c r="D92" s="653"/>
    </row>
    <row r="93" spans="2:4">
      <c r="B93" s="653"/>
      <c r="C93" s="653"/>
      <c r="D93" s="653"/>
    </row>
    <row r="94" spans="2:4">
      <c r="B94" s="653"/>
      <c r="C94" s="653"/>
      <c r="D94" s="653"/>
    </row>
    <row r="95" spans="2:4">
      <c r="B95" s="653"/>
      <c r="C95" s="653"/>
      <c r="D95" s="653"/>
    </row>
    <row r="96" spans="2:4">
      <c r="B96" s="653"/>
      <c r="C96" s="653"/>
      <c r="D96" s="653"/>
    </row>
    <row r="97" spans="2:4">
      <c r="B97" s="653"/>
      <c r="C97" s="653"/>
      <c r="D97" s="653"/>
    </row>
    <row r="98" spans="2:4">
      <c r="B98" s="653"/>
      <c r="C98" s="653"/>
      <c r="D98" s="653"/>
    </row>
    <row r="99" spans="2:4">
      <c r="B99" s="653"/>
      <c r="C99" s="653"/>
      <c r="D99" s="653"/>
    </row>
    <row r="100" spans="2:4">
      <c r="B100" s="653"/>
      <c r="C100" s="653"/>
      <c r="D100" s="653"/>
    </row>
    <row r="101" spans="2:4">
      <c r="B101" s="653"/>
      <c r="C101" s="653"/>
      <c r="D101" s="653"/>
    </row>
    <row r="102" spans="2:4">
      <c r="B102" s="653"/>
      <c r="C102" s="653"/>
      <c r="D102" s="653"/>
    </row>
    <row r="103" spans="2:4">
      <c r="B103" s="653"/>
      <c r="C103" s="653"/>
      <c r="D103" s="653"/>
    </row>
    <row r="104" spans="2:4">
      <c r="B104" s="653"/>
      <c r="C104" s="653"/>
      <c r="D104" s="653"/>
    </row>
    <row r="105" spans="2:4">
      <c r="B105" s="653"/>
      <c r="C105" s="653"/>
      <c r="D105" s="653"/>
    </row>
    <row r="106" spans="2:4">
      <c r="B106" s="653"/>
      <c r="C106" s="653"/>
      <c r="D106" s="653"/>
    </row>
    <row r="107" spans="2:4">
      <c r="B107" s="653"/>
      <c r="C107" s="653"/>
      <c r="D107" s="653"/>
    </row>
    <row r="108" spans="2:4">
      <c r="B108" s="653"/>
      <c r="C108" s="653"/>
      <c r="D108" s="653"/>
    </row>
    <row r="109" spans="2:4">
      <c r="B109" s="653"/>
      <c r="C109" s="653"/>
      <c r="D109" s="653"/>
    </row>
    <row r="110" spans="2:4">
      <c r="B110" s="653"/>
      <c r="C110" s="653"/>
      <c r="D110" s="653"/>
    </row>
    <row r="111" spans="2:4">
      <c r="B111" s="653"/>
      <c r="C111" s="653"/>
      <c r="D111" s="653"/>
    </row>
    <row r="112" spans="2:4">
      <c r="B112" s="653"/>
      <c r="C112" s="653"/>
      <c r="D112" s="653"/>
    </row>
    <row r="113" spans="2:4">
      <c r="B113" s="653"/>
      <c r="C113" s="653"/>
      <c r="D113" s="653"/>
    </row>
    <row r="114" spans="2:4">
      <c r="B114" s="653"/>
      <c r="C114" s="653"/>
      <c r="D114" s="653"/>
    </row>
    <row r="115" spans="2:4">
      <c r="B115" s="653"/>
      <c r="C115" s="653"/>
      <c r="D115" s="653"/>
    </row>
    <row r="116" spans="2:4">
      <c r="B116" s="653"/>
      <c r="C116" s="653"/>
      <c r="D116" s="653"/>
    </row>
    <row r="117" spans="2:4">
      <c r="B117" s="653"/>
      <c r="C117" s="653"/>
      <c r="D117" s="653"/>
    </row>
    <row r="118" spans="2:4">
      <c r="B118" s="653"/>
      <c r="C118" s="653"/>
      <c r="D118" s="653"/>
    </row>
    <row r="119" spans="2:4">
      <c r="B119" s="653"/>
      <c r="C119" s="653"/>
      <c r="D119" s="653"/>
    </row>
    <row r="120" spans="2:4">
      <c r="B120" s="653"/>
      <c r="C120" s="653"/>
      <c r="D120" s="653"/>
    </row>
    <row r="121" spans="2:4">
      <c r="B121" s="653"/>
      <c r="C121" s="653"/>
      <c r="D121" s="653"/>
    </row>
    <row r="122" spans="2:4">
      <c r="B122" s="653"/>
      <c r="C122" s="653"/>
      <c r="D122" s="653"/>
    </row>
    <row r="123" spans="2:4">
      <c r="B123" s="653"/>
      <c r="C123" s="653"/>
      <c r="D123" s="653"/>
    </row>
    <row r="124" spans="2:4">
      <c r="B124" s="653"/>
      <c r="C124" s="653"/>
      <c r="D124" s="653"/>
    </row>
    <row r="125" spans="2:4">
      <c r="B125" s="653"/>
      <c r="C125" s="653"/>
      <c r="D125" s="653"/>
    </row>
    <row r="126" spans="2:4">
      <c r="B126" s="653"/>
      <c r="C126" s="653"/>
      <c r="D126" s="653"/>
    </row>
    <row r="127" spans="2:4">
      <c r="B127" s="653"/>
      <c r="C127" s="653"/>
      <c r="D127" s="653"/>
    </row>
    <row r="128" spans="2:4">
      <c r="B128" s="653"/>
      <c r="C128" s="653"/>
      <c r="D128" s="653"/>
    </row>
    <row r="129" spans="2:4">
      <c r="B129" s="653"/>
      <c r="C129" s="653"/>
      <c r="D129" s="653"/>
    </row>
    <row r="130" spans="2:4">
      <c r="B130" s="653"/>
      <c r="C130" s="653"/>
      <c r="D130" s="653"/>
    </row>
    <row r="131" spans="2:4">
      <c r="B131" s="653"/>
      <c r="C131" s="653"/>
      <c r="D131" s="653"/>
    </row>
    <row r="132" spans="2:4">
      <c r="B132" s="653"/>
      <c r="C132" s="653"/>
      <c r="D132" s="653"/>
    </row>
    <row r="133" spans="2:4">
      <c r="B133" s="653"/>
      <c r="C133" s="653"/>
      <c r="D133" s="653"/>
    </row>
    <row r="134" spans="2:4">
      <c r="B134" s="653"/>
      <c r="C134" s="653"/>
      <c r="D134" s="653"/>
    </row>
    <row r="135" spans="2:4">
      <c r="B135" s="653"/>
      <c r="C135" s="653"/>
      <c r="D135" s="653"/>
    </row>
    <row r="136" spans="2:4">
      <c r="B136" s="653"/>
      <c r="C136" s="653"/>
      <c r="D136" s="653"/>
    </row>
    <row r="137" spans="2:4">
      <c r="B137" s="653"/>
      <c r="C137" s="653"/>
      <c r="D137" s="653"/>
    </row>
    <row r="138" spans="2:4">
      <c r="B138" s="653"/>
      <c r="C138" s="653"/>
      <c r="D138" s="653"/>
    </row>
    <row r="139" spans="2:4">
      <c r="B139" s="653"/>
      <c r="C139" s="653"/>
      <c r="D139" s="653"/>
    </row>
    <row r="140" spans="2:4">
      <c r="B140" s="653"/>
      <c r="C140" s="653"/>
      <c r="D140" s="653"/>
    </row>
    <row r="141" spans="2:4">
      <c r="B141" s="653"/>
      <c r="C141" s="653"/>
      <c r="D141" s="653"/>
    </row>
    <row r="142" spans="2:4">
      <c r="B142" s="653"/>
      <c r="C142" s="653"/>
      <c r="D142" s="653"/>
    </row>
    <row r="143" spans="2:4">
      <c r="B143" s="653"/>
      <c r="C143" s="653"/>
      <c r="D143" s="653"/>
    </row>
    <row r="144" spans="2:4">
      <c r="B144" s="653"/>
      <c r="C144" s="653"/>
      <c r="D144" s="653"/>
    </row>
    <row r="145" spans="2:4">
      <c r="B145" s="653"/>
      <c r="C145" s="653"/>
      <c r="D145" s="653"/>
    </row>
    <row r="146" spans="2:4">
      <c r="B146" s="653"/>
      <c r="C146" s="653"/>
      <c r="D146" s="653"/>
    </row>
    <row r="147" spans="2:4">
      <c r="B147" s="653"/>
      <c r="C147" s="653"/>
      <c r="D147" s="653"/>
    </row>
    <row r="148" spans="2:4">
      <c r="B148" s="653"/>
      <c r="C148" s="653"/>
      <c r="D148" s="653"/>
    </row>
    <row r="149" spans="2:4">
      <c r="B149" s="653"/>
      <c r="C149" s="653"/>
      <c r="D149" s="653"/>
    </row>
    <row r="150" spans="2:4">
      <c r="B150" s="653"/>
      <c r="C150" s="653"/>
      <c r="D150" s="653"/>
    </row>
    <row r="151" spans="2:4">
      <c r="B151" s="653"/>
      <c r="C151" s="653"/>
      <c r="D151" s="653"/>
    </row>
    <row r="152" spans="2:4">
      <c r="B152" s="653"/>
      <c r="C152" s="653"/>
      <c r="D152" s="653"/>
    </row>
    <row r="153" spans="2:4">
      <c r="B153" s="653"/>
      <c r="C153" s="653"/>
      <c r="D153" s="653"/>
    </row>
    <row r="154" spans="2:4">
      <c r="B154" s="653"/>
      <c r="C154" s="653"/>
      <c r="D154" s="653"/>
    </row>
    <row r="155" spans="2:4">
      <c r="B155" s="653"/>
      <c r="C155" s="653"/>
      <c r="D155" s="653"/>
    </row>
    <row r="156" spans="2:4">
      <c r="B156" s="653"/>
      <c r="C156" s="653"/>
      <c r="D156" s="653"/>
    </row>
    <row r="157" spans="2:4">
      <c r="B157" s="653"/>
      <c r="C157" s="653"/>
      <c r="D157" s="653"/>
    </row>
    <row r="158" spans="2:4">
      <c r="B158" s="653"/>
      <c r="C158" s="653"/>
      <c r="D158" s="653"/>
    </row>
    <row r="159" spans="2:4">
      <c r="B159" s="653"/>
      <c r="C159" s="653"/>
      <c r="D159" s="653"/>
    </row>
    <row r="160" spans="2:4">
      <c r="B160" s="653"/>
      <c r="C160" s="653"/>
      <c r="D160" s="653"/>
    </row>
    <row r="161" spans="2:4">
      <c r="B161" s="653"/>
      <c r="C161" s="653"/>
      <c r="D161" s="653"/>
    </row>
    <row r="162" spans="2:4">
      <c r="B162" s="653"/>
      <c r="C162" s="653"/>
      <c r="D162" s="653"/>
    </row>
    <row r="163" spans="2:4">
      <c r="B163" s="653"/>
      <c r="C163" s="653"/>
      <c r="D163" s="653"/>
    </row>
    <row r="164" spans="2:4">
      <c r="B164" s="653"/>
      <c r="C164" s="653"/>
      <c r="D164" s="653"/>
    </row>
    <row r="165" spans="2:4">
      <c r="B165" s="653"/>
      <c r="C165" s="653"/>
      <c r="D165" s="653"/>
    </row>
    <row r="166" spans="2:4">
      <c r="B166" s="653"/>
      <c r="C166" s="653"/>
      <c r="D166" s="653"/>
    </row>
    <row r="167" spans="2:4">
      <c r="B167" s="653"/>
      <c r="C167" s="653"/>
      <c r="D167" s="653"/>
    </row>
    <row r="168" spans="2:4">
      <c r="B168" s="653"/>
      <c r="C168" s="653"/>
      <c r="D168" s="653"/>
    </row>
    <row r="169" spans="2:4">
      <c r="B169" s="653"/>
      <c r="C169" s="653"/>
      <c r="D169" s="653"/>
    </row>
    <row r="170" spans="2:4">
      <c r="B170" s="653"/>
      <c r="C170" s="653"/>
      <c r="D170" s="653"/>
    </row>
    <row r="171" spans="2:4">
      <c r="B171" s="653"/>
      <c r="C171" s="653"/>
      <c r="D171" s="653"/>
    </row>
    <row r="172" spans="2:4">
      <c r="B172" s="653"/>
      <c r="C172" s="653"/>
      <c r="D172" s="653"/>
    </row>
    <row r="173" spans="2:4">
      <c r="B173" s="653"/>
      <c r="C173" s="653"/>
      <c r="D173" s="653"/>
    </row>
    <row r="174" spans="2:4">
      <c r="B174" s="653"/>
      <c r="C174" s="653"/>
      <c r="D174" s="653"/>
    </row>
    <row r="175" spans="2:4">
      <c r="B175" s="653"/>
      <c r="C175" s="653"/>
      <c r="D175" s="653"/>
    </row>
    <row r="176" spans="2:4">
      <c r="B176" s="653"/>
      <c r="C176" s="653"/>
      <c r="D176" s="653"/>
    </row>
    <row r="177" spans="2:4">
      <c r="B177" s="653"/>
      <c r="C177" s="653"/>
      <c r="D177" s="653"/>
    </row>
    <row r="178" spans="2:4">
      <c r="B178" s="653"/>
      <c r="C178" s="653"/>
      <c r="D178" s="653"/>
    </row>
    <row r="179" spans="2:4">
      <c r="B179" s="653"/>
      <c r="C179" s="653"/>
      <c r="D179" s="653"/>
    </row>
    <row r="180" spans="2:4">
      <c r="B180" s="653"/>
      <c r="C180" s="653"/>
      <c r="D180" s="653"/>
    </row>
    <row r="181" spans="2:4">
      <c r="B181" s="653"/>
      <c r="C181" s="653"/>
      <c r="D181" s="653"/>
    </row>
    <row r="182" spans="2:4">
      <c r="B182" s="653"/>
      <c r="C182" s="653"/>
      <c r="D182" s="653"/>
    </row>
    <row r="183" spans="2:4">
      <c r="B183" s="653"/>
      <c r="C183" s="653"/>
      <c r="D183" s="653"/>
    </row>
    <row r="184" spans="2:4">
      <c r="B184" s="653"/>
      <c r="C184" s="653"/>
      <c r="D184" s="653"/>
    </row>
    <row r="185" spans="2:4">
      <c r="B185" s="653"/>
      <c r="C185" s="653"/>
      <c r="D185" s="653"/>
    </row>
    <row r="186" spans="2:4">
      <c r="B186" s="653"/>
      <c r="C186" s="653"/>
      <c r="D186" s="653"/>
    </row>
    <row r="187" spans="2:4">
      <c r="B187" s="653"/>
      <c r="C187" s="653"/>
      <c r="D187" s="653"/>
    </row>
    <row r="188" spans="2:4">
      <c r="B188" s="653"/>
      <c r="C188" s="653"/>
      <c r="D188" s="653"/>
    </row>
    <row r="189" spans="2:4">
      <c r="B189" s="653"/>
      <c r="C189" s="653"/>
      <c r="D189" s="653"/>
    </row>
    <row r="190" spans="2:4">
      <c r="B190" s="653"/>
      <c r="C190" s="653"/>
      <c r="D190" s="653"/>
    </row>
    <row r="191" spans="2:4">
      <c r="B191" s="653"/>
      <c r="C191" s="653"/>
      <c r="D191" s="653"/>
    </row>
    <row r="192" spans="2:4">
      <c r="B192" s="653"/>
      <c r="C192" s="653"/>
      <c r="D192" s="653"/>
    </row>
    <row r="193" spans="2:4">
      <c r="B193" s="653"/>
      <c r="C193" s="653"/>
      <c r="D193" s="653"/>
    </row>
    <row r="194" spans="2:4">
      <c r="B194" s="653"/>
      <c r="C194" s="653"/>
      <c r="D194" s="653"/>
    </row>
    <row r="195" spans="2:4">
      <c r="B195" s="653"/>
      <c r="C195" s="653"/>
      <c r="D195" s="653"/>
    </row>
    <row r="196" spans="2:4">
      <c r="B196" s="653"/>
      <c r="C196" s="653"/>
      <c r="D196" s="653"/>
    </row>
    <row r="197" spans="2:4">
      <c r="B197" s="653"/>
      <c r="C197" s="653"/>
      <c r="D197" s="653"/>
    </row>
    <row r="198" spans="2:4">
      <c r="B198" s="653"/>
      <c r="C198" s="653"/>
      <c r="D198" s="653"/>
    </row>
    <row r="199" spans="2:4">
      <c r="B199" s="653"/>
      <c r="C199" s="653"/>
      <c r="D199" s="653"/>
    </row>
    <row r="200" spans="2:4">
      <c r="B200" s="653"/>
      <c r="C200" s="653"/>
      <c r="D200" s="653"/>
    </row>
    <row r="201" spans="2:4">
      <c r="B201" s="653"/>
      <c r="C201" s="653"/>
      <c r="D201" s="653"/>
    </row>
    <row r="202" spans="2:4">
      <c r="B202" s="653"/>
      <c r="C202" s="653"/>
      <c r="D202" s="653"/>
    </row>
    <row r="203" spans="2:4">
      <c r="B203" s="653"/>
      <c r="C203" s="653"/>
      <c r="D203" s="653"/>
    </row>
    <row r="204" spans="2:4">
      <c r="B204" s="653"/>
      <c r="C204" s="653"/>
      <c r="D204" s="653"/>
    </row>
    <row r="205" spans="2:4">
      <c r="B205" s="653"/>
      <c r="C205" s="653"/>
      <c r="D205" s="653"/>
    </row>
    <row r="206" spans="2:4">
      <c r="B206" s="653"/>
      <c r="C206" s="653"/>
      <c r="D206" s="653"/>
    </row>
    <row r="207" spans="2:4">
      <c r="B207" s="653"/>
      <c r="C207" s="653"/>
      <c r="D207" s="653"/>
    </row>
    <row r="208" spans="2:4">
      <c r="B208" s="653"/>
      <c r="C208" s="653"/>
      <c r="D208" s="653"/>
    </row>
    <row r="209" spans="2:4">
      <c r="B209" s="653"/>
      <c r="C209" s="653"/>
      <c r="D209" s="653"/>
    </row>
    <row r="210" spans="2:4">
      <c r="B210" s="653"/>
      <c r="C210" s="653"/>
      <c r="D210" s="653"/>
    </row>
    <row r="211" spans="2:4">
      <c r="B211" s="653"/>
      <c r="C211" s="653"/>
      <c r="D211" s="653"/>
    </row>
    <row r="212" spans="2:4">
      <c r="B212" s="653"/>
      <c r="C212" s="653"/>
      <c r="D212" s="653"/>
    </row>
    <row r="213" spans="2:4">
      <c r="B213" s="653"/>
      <c r="C213" s="653"/>
      <c r="D213" s="653"/>
    </row>
    <row r="214" spans="2:4">
      <c r="B214" s="653"/>
      <c r="C214" s="653"/>
      <c r="D214" s="653"/>
    </row>
    <row r="215" spans="2:4">
      <c r="B215" s="653"/>
      <c r="C215" s="653"/>
      <c r="D215" s="653"/>
    </row>
    <row r="216" spans="2:4">
      <c r="B216" s="653"/>
      <c r="C216" s="653"/>
      <c r="D216" s="653"/>
    </row>
    <row r="217" spans="2:4">
      <c r="B217" s="653"/>
      <c r="C217" s="653"/>
      <c r="D217" s="653"/>
    </row>
    <row r="218" spans="2:4">
      <c r="B218" s="653"/>
      <c r="C218" s="653"/>
      <c r="D218" s="653"/>
    </row>
    <row r="219" spans="2:4">
      <c r="B219" s="653"/>
      <c r="C219" s="653"/>
      <c r="D219" s="653"/>
    </row>
    <row r="220" spans="2:4">
      <c r="B220" s="653"/>
      <c r="C220" s="653"/>
      <c r="D220" s="653"/>
    </row>
    <row r="221" spans="2:4">
      <c r="B221" s="653"/>
      <c r="C221" s="653"/>
      <c r="D221" s="653"/>
    </row>
    <row r="222" spans="2:4">
      <c r="B222" s="653"/>
      <c r="C222" s="653"/>
      <c r="D222" s="653"/>
    </row>
    <row r="223" spans="2:4">
      <c r="B223" s="653"/>
      <c r="C223" s="653"/>
      <c r="D223" s="653"/>
    </row>
    <row r="224" spans="2:4">
      <c r="B224" s="653"/>
      <c r="C224" s="653"/>
      <c r="D224" s="653"/>
    </row>
    <row r="225" spans="2:4">
      <c r="B225" s="653"/>
      <c r="C225" s="653"/>
      <c r="D225" s="653"/>
    </row>
    <row r="226" spans="2:4">
      <c r="B226" s="653"/>
      <c r="C226" s="653"/>
      <c r="D226" s="653"/>
    </row>
    <row r="227" spans="2:4">
      <c r="B227" s="653"/>
      <c r="C227" s="653"/>
      <c r="D227" s="653"/>
    </row>
    <row r="228" spans="2:4">
      <c r="B228" s="653"/>
      <c r="C228" s="653"/>
      <c r="D228" s="653"/>
    </row>
    <row r="229" spans="2:4">
      <c r="B229" s="653"/>
      <c r="C229" s="653"/>
      <c r="D229" s="653"/>
    </row>
    <row r="230" spans="2:4">
      <c r="B230" s="653"/>
      <c r="C230" s="653"/>
      <c r="D230" s="653"/>
    </row>
    <row r="231" spans="2:4">
      <c r="B231" s="653"/>
      <c r="C231" s="653"/>
      <c r="D231" s="653"/>
    </row>
    <row r="232" spans="2:4">
      <c r="B232" s="653"/>
      <c r="C232" s="653"/>
      <c r="D232" s="653"/>
    </row>
    <row r="233" spans="2:4">
      <c r="B233" s="653"/>
      <c r="C233" s="653"/>
      <c r="D233" s="653"/>
    </row>
    <row r="234" spans="2:4">
      <c r="B234" s="653"/>
      <c r="C234" s="653"/>
      <c r="D234" s="653"/>
    </row>
    <row r="235" spans="2:4">
      <c r="B235" s="653"/>
      <c r="C235" s="653"/>
      <c r="D235" s="653"/>
    </row>
    <row r="236" spans="2:4">
      <c r="B236" s="653"/>
      <c r="C236" s="653"/>
      <c r="D236" s="653"/>
    </row>
    <row r="237" spans="2:4">
      <c r="B237" s="653"/>
      <c r="C237" s="653"/>
      <c r="D237" s="653"/>
    </row>
    <row r="238" spans="2:4">
      <c r="B238" s="653"/>
      <c r="C238" s="653"/>
      <c r="D238" s="653"/>
    </row>
    <row r="239" spans="2:4">
      <c r="B239" s="653"/>
      <c r="C239" s="653"/>
      <c r="D239" s="653"/>
    </row>
    <row r="240" spans="2:4">
      <c r="B240" s="653"/>
      <c r="C240" s="653"/>
      <c r="D240" s="653"/>
    </row>
    <row r="241" spans="2:4">
      <c r="B241" s="653"/>
      <c r="C241" s="653"/>
      <c r="D241" s="653"/>
    </row>
    <row r="242" spans="2:4">
      <c r="B242" s="653"/>
      <c r="C242" s="653"/>
      <c r="D242" s="653"/>
    </row>
    <row r="243" spans="2:4">
      <c r="B243" s="653"/>
      <c r="C243" s="653"/>
      <c r="D243" s="653"/>
    </row>
    <row r="244" spans="2:4">
      <c r="B244" s="653"/>
      <c r="C244" s="653"/>
      <c r="D244" s="653"/>
    </row>
    <row r="245" spans="2:4">
      <c r="B245" s="653"/>
      <c r="C245" s="653"/>
      <c r="D245" s="653"/>
    </row>
    <row r="246" spans="2:4">
      <c r="B246" s="653"/>
      <c r="C246" s="653"/>
      <c r="D246" s="653"/>
    </row>
    <row r="247" spans="2:4">
      <c r="B247" s="653"/>
      <c r="C247" s="653"/>
      <c r="D247" s="653"/>
    </row>
    <row r="248" spans="2:4">
      <c r="B248" s="653"/>
      <c r="C248" s="653"/>
      <c r="D248" s="653"/>
    </row>
    <row r="249" spans="2:4">
      <c r="B249" s="653"/>
      <c r="C249" s="653"/>
      <c r="D249" s="653"/>
    </row>
    <row r="250" spans="2:4">
      <c r="B250" s="653"/>
      <c r="C250" s="653"/>
      <c r="D250" s="653"/>
    </row>
    <row r="251" spans="2:4">
      <c r="B251" s="653"/>
      <c r="C251" s="653"/>
      <c r="D251" s="653"/>
    </row>
    <row r="252" spans="2:4">
      <c r="B252" s="653"/>
      <c r="C252" s="653"/>
      <c r="D252" s="653"/>
    </row>
    <row r="253" spans="2:4">
      <c r="B253" s="653"/>
      <c r="C253" s="653"/>
      <c r="D253" s="653"/>
    </row>
    <row r="254" spans="2:4">
      <c r="B254" s="653"/>
      <c r="C254" s="653"/>
      <c r="D254" s="653"/>
    </row>
    <row r="255" spans="2:4">
      <c r="B255" s="653"/>
      <c r="C255" s="653"/>
      <c r="D255" s="653"/>
    </row>
    <row r="256" spans="2:4">
      <c r="B256" s="653"/>
      <c r="C256" s="653"/>
      <c r="D256" s="653"/>
    </row>
    <row r="257" spans="2:4">
      <c r="B257" s="653"/>
      <c r="C257" s="653"/>
      <c r="D257" s="653"/>
    </row>
    <row r="258" spans="2:4">
      <c r="B258" s="653"/>
      <c r="C258" s="653"/>
      <c r="D258" s="653"/>
    </row>
    <row r="259" spans="2:4">
      <c r="B259" s="653"/>
      <c r="C259" s="653"/>
      <c r="D259" s="653"/>
    </row>
    <row r="260" spans="2:4">
      <c r="B260" s="653"/>
      <c r="C260" s="653"/>
      <c r="D260" s="653"/>
    </row>
    <row r="261" spans="2:4">
      <c r="B261" s="653"/>
      <c r="C261" s="653"/>
      <c r="D261" s="653"/>
    </row>
    <row r="262" spans="2:4">
      <c r="B262" s="653"/>
      <c r="C262" s="653"/>
      <c r="D262" s="653"/>
    </row>
    <row r="263" spans="2:4">
      <c r="B263" s="653"/>
      <c r="C263" s="653"/>
      <c r="D263" s="653"/>
    </row>
    <row r="264" spans="2:4">
      <c r="B264" s="653"/>
      <c r="C264" s="653"/>
      <c r="D264" s="653"/>
    </row>
    <row r="265" spans="2:4">
      <c r="B265" s="653"/>
      <c r="C265" s="653"/>
      <c r="D265" s="653"/>
    </row>
    <row r="266" spans="2:4">
      <c r="B266" s="653"/>
      <c r="C266" s="653"/>
      <c r="D266" s="653"/>
    </row>
    <row r="267" spans="2:4">
      <c r="B267" s="653"/>
      <c r="C267" s="653"/>
      <c r="D267" s="653"/>
    </row>
    <row r="268" spans="2:4">
      <c r="B268" s="653"/>
      <c r="C268" s="653"/>
      <c r="D268" s="653"/>
    </row>
    <row r="269" spans="2:4">
      <c r="B269" s="653"/>
      <c r="C269" s="653"/>
      <c r="D269" s="653"/>
    </row>
    <row r="270" spans="2:4">
      <c r="B270" s="653"/>
      <c r="C270" s="653"/>
      <c r="D270" s="653"/>
    </row>
    <row r="271" spans="2:4">
      <c r="B271" s="653"/>
      <c r="C271" s="653"/>
      <c r="D271" s="653"/>
    </row>
    <row r="272" spans="2:4">
      <c r="B272" s="653"/>
      <c r="C272" s="653"/>
      <c r="D272" s="653"/>
    </row>
    <row r="273" spans="2:4">
      <c r="B273" s="653"/>
      <c r="C273" s="653"/>
      <c r="D273" s="653"/>
    </row>
    <row r="274" spans="2:4">
      <c r="B274" s="653"/>
      <c r="C274" s="653"/>
      <c r="D274" s="653"/>
    </row>
    <row r="275" spans="2:4">
      <c r="B275" s="653"/>
      <c r="C275" s="653"/>
      <c r="D275" s="653"/>
    </row>
    <row r="276" spans="2:4">
      <c r="B276" s="653"/>
      <c r="C276" s="653"/>
      <c r="D276" s="653"/>
    </row>
    <row r="277" spans="2:4">
      <c r="B277" s="653"/>
      <c r="C277" s="653"/>
      <c r="D277" s="653"/>
    </row>
    <row r="278" spans="2:4">
      <c r="B278" s="653"/>
      <c r="C278" s="653"/>
      <c r="D278" s="653"/>
    </row>
    <row r="279" spans="2:4">
      <c r="B279" s="653"/>
      <c r="C279" s="653"/>
      <c r="D279" s="653"/>
    </row>
    <row r="280" spans="2:4">
      <c r="B280" s="653"/>
      <c r="C280" s="653"/>
      <c r="D280" s="653"/>
    </row>
    <row r="281" spans="2:4">
      <c r="B281" s="653"/>
      <c r="C281" s="653"/>
      <c r="D281" s="653"/>
    </row>
    <row r="282" spans="2:4">
      <c r="B282" s="653"/>
      <c r="C282" s="653"/>
      <c r="D282" s="653"/>
    </row>
    <row r="283" spans="2:4">
      <c r="B283" s="653"/>
      <c r="C283" s="653"/>
      <c r="D283" s="653"/>
    </row>
    <row r="284" spans="2:4">
      <c r="B284" s="653"/>
      <c r="C284" s="653"/>
      <c r="D284" s="653"/>
    </row>
    <row r="285" spans="2:4">
      <c r="B285" s="653"/>
      <c r="C285" s="653"/>
      <c r="D285" s="653"/>
    </row>
    <row r="286" spans="2:4">
      <c r="B286" s="653"/>
      <c r="C286" s="653"/>
      <c r="D286" s="653"/>
    </row>
  </sheetData>
  <hyperlinks>
    <hyperlink ref="A1" location="Content!A1" display="&lt;&lt;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/>
  </sheetPr>
  <dimension ref="A1:P33"/>
  <sheetViews>
    <sheetView showGridLines="0" workbookViewId="0"/>
  </sheetViews>
  <sheetFormatPr baseColWidth="10" defaultColWidth="8.6640625" defaultRowHeight="13"/>
  <cols>
    <col min="1" max="1" width="13.6640625" style="36" customWidth="1"/>
    <col min="2" max="2" width="27.33203125" style="36" bestFit="1" customWidth="1"/>
    <col min="3" max="3" width="32.5" style="36" hidden="1" customWidth="1"/>
    <col min="4" max="4" width="27.33203125" style="36" hidden="1" customWidth="1"/>
    <col min="5" max="5" width="28.33203125" style="36" hidden="1" customWidth="1"/>
    <col min="6" max="6" width="28.5" style="36" hidden="1" customWidth="1"/>
    <col min="7" max="7" width="8.6640625" style="36"/>
    <col min="8" max="8" width="12.1640625" style="36" bestFit="1" customWidth="1"/>
    <col min="9" max="16384" width="8.6640625" style="36"/>
  </cols>
  <sheetData>
    <row r="1" spans="1:14">
      <c r="A1" s="6" t="s">
        <v>9</v>
      </c>
      <c r="D1" s="104"/>
      <c r="I1" s="114" t="str">
        <f>IF(Content!$E$1=1,I2,I3)</f>
        <v>Зміна частки компонент ВВП у 2022 році порівняно з 2021 роком, в. п.</v>
      </c>
    </row>
    <row r="2" spans="1:14" hidden="1">
      <c r="A2" s="6"/>
      <c r="D2" s="104"/>
      <c r="I2" s="36" t="s">
        <v>1313</v>
      </c>
    </row>
    <row r="3" spans="1:14" hidden="1">
      <c r="A3" s="6"/>
      <c r="D3" s="104"/>
      <c r="I3" s="36" t="s">
        <v>1572</v>
      </c>
    </row>
    <row r="4" spans="1:14">
      <c r="A4" s="257" t="str">
        <f>IF(Content!$E$1=1,C4,E4)</f>
        <v>За методом кінцевого використання</v>
      </c>
      <c r="B4" s="257" t="str">
        <f>IF(Content!$E$1=1,D4,F4)</f>
        <v>Приватне
споживання</v>
      </c>
      <c r="C4" s="407" t="s">
        <v>1314</v>
      </c>
      <c r="D4" s="36" t="s">
        <v>1315</v>
      </c>
      <c r="E4" s="36" t="s">
        <v>1573</v>
      </c>
      <c r="F4" s="36" t="s">
        <v>1316</v>
      </c>
      <c r="G4" s="36">
        <v>-3.2</v>
      </c>
    </row>
    <row r="5" spans="1:14">
      <c r="B5" s="257" t="str">
        <f>IF(Content!$E$1=1,D5,F5)</f>
        <v>Державне
споживання</v>
      </c>
      <c r="C5" s="407"/>
      <c r="D5" s="36" t="s">
        <v>1317</v>
      </c>
      <c r="F5" s="36" t="s">
        <v>1574</v>
      </c>
      <c r="G5" s="36">
        <v>20.500000000000004</v>
      </c>
    </row>
    <row r="6" spans="1:14">
      <c r="B6" s="257" t="str">
        <f>IF(Content!$E$1=1,D6,F6)</f>
        <v>ВНОК</v>
      </c>
      <c r="D6" s="36" t="s">
        <v>1318</v>
      </c>
      <c r="F6" s="36" t="s">
        <v>1575</v>
      </c>
      <c r="G6" s="36">
        <v>-1.5999999999999996</v>
      </c>
      <c r="K6" s="104"/>
      <c r="L6" s="104"/>
      <c r="M6" s="104"/>
      <c r="N6" s="104"/>
    </row>
    <row r="7" spans="1:14">
      <c r="A7" s="44"/>
      <c r="B7" s="257" t="str">
        <f>IF(Content!$E$1=1,D7,F7)</f>
        <v>Експорт</v>
      </c>
      <c r="D7" s="36" t="s">
        <v>545</v>
      </c>
      <c r="F7" s="36" t="s">
        <v>1576</v>
      </c>
      <c r="G7" s="36">
        <v>-5.2000000000000028</v>
      </c>
      <c r="H7" s="403"/>
      <c r="K7" s="153"/>
      <c r="L7" s="153"/>
      <c r="M7" s="153"/>
      <c r="N7" s="149"/>
    </row>
    <row r="8" spans="1:14">
      <c r="A8" s="44"/>
      <c r="B8" s="257" t="str">
        <f>IF(Content!$E$1=1,D8,F8)</f>
        <v>Імпорт</v>
      </c>
      <c r="D8" s="36" t="s">
        <v>546</v>
      </c>
      <c r="F8" s="36" t="s">
        <v>544</v>
      </c>
      <c r="G8" s="36">
        <v>10.299999999999997</v>
      </c>
      <c r="H8" s="403"/>
      <c r="K8" s="153"/>
      <c r="L8" s="153"/>
      <c r="M8" s="153"/>
      <c r="N8" s="149"/>
    </row>
    <row r="9" spans="1:14">
      <c r="A9" s="257" t="str">
        <f>IF(Content!$E$1=1,C9,E9)</f>
        <v>За видами діяльності</v>
      </c>
      <c r="B9" s="257" t="str">
        <f>IF(Content!$E$1=1,D9,F9)</f>
        <v>С/г</v>
      </c>
      <c r="C9" s="36" t="s">
        <v>1319</v>
      </c>
      <c r="D9" s="36" t="s">
        <v>303</v>
      </c>
      <c r="E9" s="36" t="s">
        <v>1577</v>
      </c>
      <c r="F9" s="36" t="s">
        <v>304</v>
      </c>
      <c r="G9" s="36">
        <v>-2.7000000000000011</v>
      </c>
      <c r="H9" s="407"/>
      <c r="J9" s="154"/>
      <c r="K9" s="155"/>
      <c r="L9" s="405"/>
      <c r="M9" s="405"/>
      <c r="N9" s="404"/>
    </row>
    <row r="10" spans="1:14">
      <c r="A10" s="44"/>
      <c r="B10" s="257" t="str">
        <f>IF(Content!$E$1=1,D10,F10)</f>
        <v>Промисловість
та будівництво</v>
      </c>
      <c r="D10" s="36" t="s">
        <v>1320</v>
      </c>
      <c r="F10" s="36" t="s">
        <v>1321</v>
      </c>
      <c r="G10" s="36">
        <v>-4</v>
      </c>
      <c r="H10" s="407"/>
      <c r="K10" s="155"/>
      <c r="L10" s="405"/>
      <c r="M10" s="405"/>
      <c r="N10" s="404"/>
    </row>
    <row r="11" spans="1:14">
      <c r="A11" s="44"/>
      <c r="B11" s="257" t="str">
        <f>IF(Content!$E$1=1,D11,F11)</f>
        <v>Торгівля</v>
      </c>
      <c r="D11" s="36" t="s">
        <v>309</v>
      </c>
      <c r="F11" s="36" t="s">
        <v>310</v>
      </c>
      <c r="G11" s="36">
        <v>-1.1999999999999993</v>
      </c>
      <c r="H11" s="407"/>
      <c r="K11" s="44"/>
      <c r="L11" s="405"/>
      <c r="M11" s="405"/>
      <c r="N11" s="404"/>
    </row>
    <row r="12" spans="1:14">
      <c r="A12" s="44"/>
      <c r="B12" s="257" t="str">
        <f>IF(Content!$E$1=1,D12,F12)</f>
        <v>Транспорт</v>
      </c>
      <c r="D12" s="36" t="s">
        <v>311</v>
      </c>
      <c r="F12" s="36" t="s">
        <v>1578</v>
      </c>
      <c r="G12" s="36">
        <v>-1.5999999999999996</v>
      </c>
      <c r="H12" s="407"/>
      <c r="K12" s="44"/>
      <c r="L12" s="405"/>
      <c r="M12" s="405"/>
      <c r="N12" s="404"/>
    </row>
    <row r="13" spans="1:14">
      <c r="A13" s="44"/>
      <c r="B13" s="257" t="str">
        <f>IF(Content!$E$1=1,D13,F13)</f>
        <v>Держ. управліня 
та оборона</v>
      </c>
      <c r="D13" s="36" t="s">
        <v>1322</v>
      </c>
      <c r="F13" s="36" t="s">
        <v>1579</v>
      </c>
      <c r="G13" s="36">
        <v>14.900000000000002</v>
      </c>
      <c r="H13" s="407"/>
      <c r="K13" s="44"/>
      <c r="L13" s="405"/>
      <c r="M13" s="405"/>
      <c r="N13" s="404"/>
    </row>
    <row r="14" spans="1:14">
      <c r="A14" s="44"/>
      <c r="B14" s="257" t="str">
        <f>IF(Content!$E$1=1,D14,F14)</f>
        <v>Інші бюджетні
сектори</v>
      </c>
      <c r="D14" s="36" t="s">
        <v>1323</v>
      </c>
      <c r="F14" s="36" t="s">
        <v>1324</v>
      </c>
      <c r="G14" s="36">
        <v>-0.20000000000000018</v>
      </c>
      <c r="H14" s="407"/>
      <c r="K14" s="44"/>
      <c r="L14" s="405"/>
      <c r="M14" s="405"/>
      <c r="N14" s="404"/>
    </row>
    <row r="15" spans="1:14">
      <c r="B15" s="257" t="str">
        <f>IF(Content!$E$1=1,D15,F15)</f>
        <v>Інші види
діяльності</v>
      </c>
      <c r="D15" s="36" t="s">
        <v>1325</v>
      </c>
      <c r="F15" s="36" t="s">
        <v>1326</v>
      </c>
      <c r="G15" s="36">
        <v>-3.0999999999999996</v>
      </c>
      <c r="H15" s="407"/>
      <c r="K15" s="44"/>
      <c r="L15" s="405"/>
      <c r="M15" s="405"/>
      <c r="N15" s="404"/>
    </row>
    <row r="16" spans="1:14">
      <c r="B16" s="257" t="str">
        <f>IF(Content!$E$1=1,D16,F16)</f>
        <v>Чисті податки
на продукти</v>
      </c>
      <c r="D16" s="36" t="s">
        <v>1327</v>
      </c>
      <c r="F16" s="36" t="s">
        <v>1328</v>
      </c>
      <c r="G16" s="36">
        <v>-2.2999999999999989</v>
      </c>
      <c r="I16" s="406"/>
      <c r="J16" s="406"/>
      <c r="K16" s="406"/>
      <c r="L16" s="406"/>
      <c r="M16" s="406"/>
      <c r="N16" s="406"/>
    </row>
    <row r="17" spans="1:16">
      <c r="I17" s="406"/>
      <c r="J17" s="406"/>
      <c r="K17" s="406"/>
      <c r="L17" s="406"/>
      <c r="M17" s="406"/>
      <c r="N17" s="406"/>
    </row>
    <row r="18" spans="1:16">
      <c r="I18" s="406"/>
      <c r="J18" s="406"/>
      <c r="K18" s="406"/>
      <c r="L18" s="406"/>
      <c r="M18" s="406"/>
      <c r="N18" s="406"/>
    </row>
    <row r="19" spans="1:16">
      <c r="I19" s="406"/>
      <c r="J19" s="406"/>
      <c r="K19" s="406"/>
      <c r="L19" s="405"/>
      <c r="M19" s="405"/>
      <c r="N19" s="404"/>
      <c r="P19" s="44"/>
    </row>
    <row r="20" spans="1:16">
      <c r="A20" s="114"/>
      <c r="L20" s="405"/>
      <c r="M20" s="405"/>
      <c r="N20" s="404"/>
      <c r="P20" s="44"/>
    </row>
    <row r="21" spans="1:16">
      <c r="A21" s="33"/>
      <c r="I21" s="104" t="s">
        <v>125</v>
      </c>
      <c r="L21" s="405"/>
      <c r="M21" s="405"/>
      <c r="N21" s="404"/>
      <c r="P21" s="44"/>
    </row>
    <row r="22" spans="1:16">
      <c r="A22" s="29"/>
      <c r="I22" s="100" t="s">
        <v>125</v>
      </c>
      <c r="L22" s="405"/>
      <c r="M22" s="405"/>
      <c r="N22" s="404"/>
      <c r="P22" s="44"/>
    </row>
    <row r="23" spans="1:16">
      <c r="A23" s="114"/>
      <c r="I23" s="657" t="s">
        <v>295</v>
      </c>
      <c r="L23" s="405"/>
      <c r="M23" s="405"/>
      <c r="N23" s="404"/>
      <c r="P23" s="44"/>
    </row>
    <row r="24" spans="1:16">
      <c r="A24" s="117"/>
      <c r="L24" s="405"/>
      <c r="M24" s="405"/>
      <c r="N24" s="404"/>
      <c r="P24" s="44"/>
    </row>
    <row r="25" spans="1:16">
      <c r="A25" s="117"/>
      <c r="L25" s="405"/>
      <c r="M25" s="405"/>
      <c r="N25" s="404"/>
      <c r="P25" s="44"/>
    </row>
    <row r="26" spans="1:16">
      <c r="L26" s="405"/>
      <c r="M26" s="405"/>
    </row>
    <row r="27" spans="1:16">
      <c r="L27" s="405"/>
      <c r="M27" s="405"/>
    </row>
    <row r="29" spans="1:16">
      <c r="G29" s="44"/>
      <c r="H29" s="407"/>
    </row>
    <row r="30" spans="1:16">
      <c r="G30" s="44"/>
      <c r="H30" s="407"/>
    </row>
    <row r="31" spans="1:16">
      <c r="G31" s="44"/>
      <c r="H31" s="407"/>
    </row>
    <row r="32" spans="1:16">
      <c r="G32" s="44"/>
      <c r="H32" s="407"/>
    </row>
    <row r="33" spans="7:8">
      <c r="G33" s="44"/>
      <c r="H33" s="407"/>
    </row>
  </sheetData>
  <hyperlinks>
    <hyperlink ref="A1" location="Content!A1" display="&lt;&lt;" xr:uid="{00000000-0004-0000-2900-000000000000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/>
  </sheetPr>
  <dimension ref="A1:H46"/>
  <sheetViews>
    <sheetView showGridLines="0" workbookViewId="0">
      <selection activeCell="D20" sqref="D20"/>
    </sheetView>
  </sheetViews>
  <sheetFormatPr baseColWidth="10" defaultColWidth="8.6640625" defaultRowHeight="13"/>
  <cols>
    <col min="1" max="16384" width="8.6640625" style="36"/>
  </cols>
  <sheetData>
    <row r="1" spans="1:8">
      <c r="A1" s="6" t="s">
        <v>9</v>
      </c>
      <c r="B1" s="114" t="str">
        <f>IF(Content!$E$1=1,B2,B3)</f>
        <v>ІДО, % (п.ш.)</v>
      </c>
      <c r="C1" s="114" t="str">
        <f>IF(Content!$E$1=1,C2,C3)</f>
        <v>Баланс очікувань щодо інвестицій в обладнання, %</v>
      </c>
      <c r="D1" s="114" t="str">
        <f>IF(Content!$E$1=1,D2,D3)</f>
        <v>Баланс очікувань щодо інвестицій у будівництво, %</v>
      </c>
      <c r="E1" s="114" t="str">
        <f>IF(Content!$E$1=1,E2,E3)</f>
        <v>Перша реєстрація комерційних авто, % р/р</v>
      </c>
      <c r="F1" s="114" t="str">
        <f>IF(Content!$E$1=1,F2,F3)</f>
        <v>Капітальні видатки зведеного бюджету, % р/р</v>
      </c>
      <c r="G1" s="104"/>
      <c r="H1" s="114" t="str">
        <f>IF(Content!$E$1=1,H2,H3)</f>
        <v>Окремі індикатори інвестиційного попиту</v>
      </c>
    </row>
    <row r="2" spans="1:8" hidden="1">
      <c r="A2" s="500"/>
      <c r="B2" s="493" t="s">
        <v>1329</v>
      </c>
      <c r="C2" s="493" t="s">
        <v>1330</v>
      </c>
      <c r="D2" s="493" t="s">
        <v>1331</v>
      </c>
      <c r="E2" s="493" t="s">
        <v>1332</v>
      </c>
      <c r="F2" s="493" t="s">
        <v>1333</v>
      </c>
      <c r="H2" s="114" t="s">
        <v>1334</v>
      </c>
    </row>
    <row r="3" spans="1:8" hidden="1">
      <c r="A3" s="500"/>
      <c r="B3" s="318" t="s">
        <v>1580</v>
      </c>
      <c r="C3" s="318" t="s">
        <v>1335</v>
      </c>
      <c r="D3" s="318" t="s">
        <v>1336</v>
      </c>
      <c r="E3" s="318" t="s">
        <v>1337</v>
      </c>
      <c r="F3" s="318" t="s">
        <v>1338</v>
      </c>
      <c r="H3" s="114" t="s">
        <v>1339</v>
      </c>
    </row>
    <row r="4" spans="1:8">
      <c r="A4" s="658" t="s">
        <v>415</v>
      </c>
      <c r="B4" s="501">
        <v>119.7</v>
      </c>
      <c r="C4" s="501">
        <v>24.7</v>
      </c>
      <c r="D4" s="501">
        <v>13.2</v>
      </c>
      <c r="E4" s="659">
        <v>-11.6</v>
      </c>
      <c r="F4" s="501">
        <v>37.6</v>
      </c>
      <c r="G4" s="660" t="s">
        <v>415</v>
      </c>
    </row>
    <row r="5" spans="1:8">
      <c r="A5" s="658" t="s">
        <v>416</v>
      </c>
      <c r="B5" s="501">
        <v>117.8</v>
      </c>
      <c r="C5" s="501">
        <v>22.6</v>
      </c>
      <c r="D5" s="501">
        <v>9.1999999999999993</v>
      </c>
      <c r="E5" s="659">
        <v>-15.6</v>
      </c>
      <c r="F5" s="501">
        <v>14.7</v>
      </c>
      <c r="G5" s="660"/>
    </row>
    <row r="6" spans="1:8">
      <c r="A6" s="658" t="s">
        <v>417</v>
      </c>
      <c r="B6" s="501">
        <v>115.3</v>
      </c>
      <c r="C6" s="501">
        <v>17.7</v>
      </c>
      <c r="D6" s="501">
        <v>9.3000000000000007</v>
      </c>
      <c r="E6" s="659">
        <v>7</v>
      </c>
      <c r="F6" s="501">
        <v>12.3</v>
      </c>
      <c r="G6" s="660" t="s">
        <v>417</v>
      </c>
    </row>
    <row r="7" spans="1:8">
      <c r="A7" s="658" t="s">
        <v>418</v>
      </c>
      <c r="B7" s="501">
        <v>112</v>
      </c>
      <c r="C7" s="501">
        <v>14.7</v>
      </c>
      <c r="D7" s="501">
        <v>4.7</v>
      </c>
      <c r="E7" s="659">
        <v>10.3</v>
      </c>
      <c r="F7" s="501">
        <v>1.5</v>
      </c>
      <c r="G7" s="660"/>
    </row>
    <row r="8" spans="1:8">
      <c r="A8" s="658" t="s">
        <v>372</v>
      </c>
      <c r="B8" s="501">
        <v>110.5</v>
      </c>
      <c r="C8" s="501">
        <v>14.1</v>
      </c>
      <c r="D8" s="501">
        <v>2.4</v>
      </c>
      <c r="E8" s="659">
        <v>-15.9</v>
      </c>
      <c r="F8" s="501">
        <v>37.9</v>
      </c>
      <c r="G8" s="660" t="s">
        <v>372</v>
      </c>
    </row>
    <row r="9" spans="1:8">
      <c r="A9" s="658" t="s">
        <v>373</v>
      </c>
      <c r="B9" s="501">
        <v>90.8</v>
      </c>
      <c r="C9" s="501">
        <v>-10.5</v>
      </c>
      <c r="D9" s="501">
        <v>-16.100000000000001</v>
      </c>
      <c r="E9" s="659">
        <v>-33.700000000000003</v>
      </c>
      <c r="F9" s="501">
        <v>-1.1000000000000001</v>
      </c>
      <c r="G9" s="660"/>
    </row>
    <row r="10" spans="1:8">
      <c r="A10" s="658" t="s">
        <v>374</v>
      </c>
      <c r="B10" s="501">
        <v>100.8</v>
      </c>
      <c r="C10" s="501">
        <v>5.2</v>
      </c>
      <c r="D10" s="501">
        <v>-4.7</v>
      </c>
      <c r="E10" s="659">
        <v>12</v>
      </c>
      <c r="F10" s="501">
        <v>7.2</v>
      </c>
      <c r="G10" s="660" t="s">
        <v>374</v>
      </c>
    </row>
    <row r="11" spans="1:8">
      <c r="A11" s="658" t="s">
        <v>14</v>
      </c>
      <c r="B11" s="501">
        <v>99.6</v>
      </c>
      <c r="C11" s="501">
        <v>3.8</v>
      </c>
      <c r="D11" s="501">
        <v>-4.5</v>
      </c>
      <c r="E11" s="659">
        <v>6.3</v>
      </c>
      <c r="F11" s="501">
        <v>8.8000000000000007</v>
      </c>
      <c r="G11" s="660"/>
    </row>
    <row r="12" spans="1:8">
      <c r="A12" s="658" t="s">
        <v>375</v>
      </c>
      <c r="B12" s="501">
        <v>108.4</v>
      </c>
      <c r="C12" s="501">
        <v>11.7</v>
      </c>
      <c r="D12" s="501">
        <v>1.4</v>
      </c>
      <c r="E12" s="659">
        <v>32.9</v>
      </c>
      <c r="F12" s="501">
        <v>-28.3</v>
      </c>
      <c r="G12" s="660" t="s">
        <v>375</v>
      </c>
    </row>
    <row r="13" spans="1:8">
      <c r="A13" s="658" t="s">
        <v>376</v>
      </c>
      <c r="B13" s="501">
        <v>112.3</v>
      </c>
      <c r="C13" s="501">
        <v>16.899999999999999</v>
      </c>
      <c r="D13" s="501">
        <v>6.4</v>
      </c>
      <c r="E13" s="659">
        <v>93.3</v>
      </c>
      <c r="F13" s="501">
        <v>1.6</v>
      </c>
      <c r="G13" s="660"/>
    </row>
    <row r="14" spans="1:8">
      <c r="A14" s="658" t="s">
        <v>377</v>
      </c>
      <c r="B14" s="501">
        <v>114.3</v>
      </c>
      <c r="C14" s="501">
        <v>19.3</v>
      </c>
      <c r="D14" s="501">
        <v>9.6999999999999993</v>
      </c>
      <c r="E14" s="659">
        <v>23.7</v>
      </c>
      <c r="F14" s="501">
        <v>14.5</v>
      </c>
      <c r="G14" s="660" t="s">
        <v>377</v>
      </c>
    </row>
    <row r="15" spans="1:8">
      <c r="A15" s="658" t="s">
        <v>27</v>
      </c>
      <c r="B15" s="501">
        <v>112.1</v>
      </c>
      <c r="C15" s="501">
        <v>19.100000000000001</v>
      </c>
      <c r="D15" s="501">
        <v>6.9</v>
      </c>
      <c r="E15" s="659">
        <v>22.8</v>
      </c>
      <c r="F15" s="501">
        <v>41.2</v>
      </c>
      <c r="G15" s="660"/>
    </row>
    <row r="16" spans="1:8">
      <c r="A16" s="658" t="s">
        <v>378</v>
      </c>
      <c r="B16" s="501">
        <v>108.2</v>
      </c>
      <c r="C16" s="501">
        <v>14.3</v>
      </c>
      <c r="D16" s="501">
        <v>0.9</v>
      </c>
      <c r="E16" s="659">
        <v>-29.4</v>
      </c>
      <c r="F16" s="501">
        <v>-42.4</v>
      </c>
      <c r="G16" s="660" t="s">
        <v>378</v>
      </c>
    </row>
    <row r="17" spans="1:8">
      <c r="A17" s="658" t="s">
        <v>379</v>
      </c>
      <c r="B17" s="501">
        <v>72.599999999999994</v>
      </c>
      <c r="C17" s="501">
        <v>-34.700000000000003</v>
      </c>
      <c r="D17" s="501">
        <v>-37.200000000000003</v>
      </c>
      <c r="E17" s="659">
        <v>-68</v>
      </c>
      <c r="F17" s="501">
        <v>-50.4</v>
      </c>
      <c r="G17" s="660"/>
    </row>
    <row r="18" spans="1:8">
      <c r="A18" s="658" t="s">
        <v>380</v>
      </c>
      <c r="B18" s="501">
        <v>79.5</v>
      </c>
      <c r="C18" s="501">
        <v>-25.3</v>
      </c>
      <c r="D18" s="501">
        <v>-29.3</v>
      </c>
      <c r="E18" s="659">
        <v>-61.7</v>
      </c>
      <c r="F18" s="501">
        <v>-46.7</v>
      </c>
      <c r="G18" s="660" t="s">
        <v>380</v>
      </c>
      <c r="H18" s="114" t="str">
        <f>IF(Content!$E$1=1,H19,H20)</f>
        <v>Джерело: ДССУ, ДКСУ, НБУ, Укравтопром.</v>
      </c>
    </row>
    <row r="19" spans="1:8">
      <c r="A19" s="658" t="s">
        <v>97</v>
      </c>
      <c r="B19" s="501">
        <v>83.5</v>
      </c>
      <c r="C19" s="501">
        <v>-16.600000000000001</v>
      </c>
      <c r="D19" s="501">
        <v>-26.9</v>
      </c>
      <c r="E19" s="659">
        <v>-68.3</v>
      </c>
      <c r="F19" s="501">
        <v>-29.6</v>
      </c>
      <c r="G19" s="660"/>
      <c r="H19" s="502" t="s">
        <v>1340</v>
      </c>
    </row>
    <row r="20" spans="1:8">
      <c r="A20" s="658" t="s">
        <v>520</v>
      </c>
      <c r="B20" s="501">
        <v>91.2</v>
      </c>
      <c r="C20" s="501">
        <v>-10.3</v>
      </c>
      <c r="D20" s="501">
        <v>-17.8</v>
      </c>
      <c r="E20" s="659">
        <v>11.6</v>
      </c>
      <c r="F20" s="501">
        <v>287</v>
      </c>
      <c r="G20" s="100" t="s">
        <v>520</v>
      </c>
      <c r="H20" s="117" t="s">
        <v>1341</v>
      </c>
    </row>
    <row r="21" spans="1:8">
      <c r="G21" s="31"/>
      <c r="H21" s="104"/>
    </row>
    <row r="22" spans="1:8">
      <c r="F22" s="661"/>
      <c r="G22" s="31"/>
      <c r="H22" s="31"/>
    </row>
    <row r="23" spans="1:8">
      <c r="G23" s="31"/>
      <c r="H23" s="31"/>
    </row>
    <row r="24" spans="1:8">
      <c r="B24" s="44"/>
      <c r="C24" s="44"/>
      <c r="D24" s="44"/>
      <c r="E24" s="44"/>
      <c r="F24" s="44"/>
      <c r="G24" s="31"/>
      <c r="H24" s="31"/>
    </row>
    <row r="25" spans="1:8">
      <c r="B25" s="44"/>
      <c r="C25" s="44"/>
      <c r="D25" s="44"/>
      <c r="E25" s="44"/>
      <c r="F25" s="44"/>
      <c r="H25" s="31"/>
    </row>
    <row r="26" spans="1:8">
      <c r="B26" s="44"/>
      <c r="C26" s="44"/>
      <c r="D26" s="44"/>
      <c r="E26" s="44"/>
      <c r="F26" s="44"/>
      <c r="H26" s="31"/>
    </row>
    <row r="27" spans="1:8">
      <c r="B27" s="44"/>
      <c r="C27" s="44"/>
      <c r="D27" s="44"/>
      <c r="E27" s="44"/>
      <c r="F27" s="44"/>
      <c r="H27" s="31"/>
    </row>
    <row r="28" spans="1:8">
      <c r="B28" s="44"/>
      <c r="C28" s="44"/>
      <c r="D28" s="44"/>
      <c r="E28" s="44"/>
      <c r="F28" s="44"/>
      <c r="H28" s="31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  <row r="40" spans="2:6">
      <c r="B40" s="44"/>
      <c r="C40" s="44"/>
      <c r="D40" s="44"/>
      <c r="E40" s="44"/>
      <c r="F40" s="44"/>
    </row>
    <row r="41" spans="2:6">
      <c r="B41" s="44"/>
      <c r="C41" s="44"/>
      <c r="D41" s="44"/>
      <c r="E41" s="44"/>
      <c r="F41" s="44"/>
    </row>
    <row r="42" spans="2:6">
      <c r="B42" s="44"/>
      <c r="C42" s="44"/>
      <c r="D42" s="44"/>
      <c r="E42" s="44"/>
      <c r="F42" s="44"/>
    </row>
    <row r="43" spans="2:6">
      <c r="B43" s="44"/>
      <c r="C43" s="44"/>
      <c r="D43" s="44"/>
      <c r="E43" s="44"/>
      <c r="F43" s="44"/>
    </row>
    <row r="44" spans="2:6">
      <c r="B44" s="44"/>
      <c r="C44" s="44"/>
      <c r="D44" s="44"/>
      <c r="E44" s="44"/>
      <c r="F44" s="44"/>
    </row>
    <row r="45" spans="2:6">
      <c r="B45" s="44"/>
      <c r="C45" s="44"/>
      <c r="D45" s="44"/>
      <c r="E45" s="44"/>
      <c r="F45" s="44"/>
    </row>
    <row r="46" spans="2:6">
      <c r="B46" s="44"/>
      <c r="C46" s="44"/>
      <c r="D46" s="44"/>
      <c r="E46" s="44"/>
      <c r="F46" s="44"/>
    </row>
  </sheetData>
  <hyperlinks>
    <hyperlink ref="A1" location="Content!A1" display="&lt;&lt;" xr:uid="{00000000-0004-0000-2A00-000000000000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4"/>
  </sheetPr>
  <dimension ref="A1:H39"/>
  <sheetViews>
    <sheetView showGridLines="0" workbookViewId="0"/>
  </sheetViews>
  <sheetFormatPr baseColWidth="10" defaultColWidth="8.6640625" defaultRowHeight="13"/>
  <cols>
    <col min="1" max="3" width="8.6640625" style="36"/>
    <col min="4" max="4" width="10.1640625" style="36" customWidth="1"/>
    <col min="5" max="16384" width="8.6640625" style="36"/>
  </cols>
  <sheetData>
    <row r="1" spans="1:8">
      <c r="A1" s="6" t="s">
        <v>9</v>
      </c>
      <c r="B1" s="114" t="str">
        <f>IF(Content!$E$1=1,B2,B3)</f>
        <v>С/г</v>
      </c>
      <c r="C1" s="114" t="str">
        <f>IF(Content!$E$1=1,C2,C3)</f>
        <v>Добувна</v>
      </c>
      <c r="D1" s="114" t="str">
        <f>IF(Content!$E$1=1,D2,D3)</f>
        <v>Переробна</v>
      </c>
      <c r="E1" s="114" t="str">
        <f>IF(Content!$E$1=1,E2,E3)</f>
        <v>Будівництво</v>
      </c>
      <c r="F1" s="114" t="str">
        <f>IF(Content!$E$1=1,F2,F3)</f>
        <v>Торгівля</v>
      </c>
      <c r="H1" s="114" t="str">
        <f>IF(Content!$E$1=1,H2,H3)</f>
        <v>ІДО за базовими видами діяльності, %</v>
      </c>
    </row>
    <row r="2" spans="1:8" ht="15" hidden="1" customHeight="1">
      <c r="A2" s="149"/>
      <c r="B2" s="156" t="s">
        <v>303</v>
      </c>
      <c r="C2" s="157" t="s">
        <v>611</v>
      </c>
      <c r="D2" s="158" t="s">
        <v>612</v>
      </c>
      <c r="E2" s="159" t="s">
        <v>307</v>
      </c>
      <c r="F2" s="157" t="s">
        <v>309</v>
      </c>
      <c r="H2" s="159" t="s">
        <v>613</v>
      </c>
    </row>
    <row r="3" spans="1:8" hidden="1">
      <c r="A3" s="149"/>
      <c r="B3" s="153" t="s">
        <v>304</v>
      </c>
      <c r="C3" s="153" t="s">
        <v>614</v>
      </c>
      <c r="D3" s="31" t="s">
        <v>615</v>
      </c>
      <c r="E3" s="31" t="s">
        <v>308</v>
      </c>
      <c r="F3" s="31" t="s">
        <v>310</v>
      </c>
      <c r="H3" s="31" t="s">
        <v>616</v>
      </c>
    </row>
    <row r="4" spans="1:8">
      <c r="A4" s="658" t="s">
        <v>415</v>
      </c>
      <c r="B4" s="503">
        <v>113.7</v>
      </c>
      <c r="C4" s="503">
        <v>122.5</v>
      </c>
      <c r="D4" s="503">
        <v>123.3</v>
      </c>
      <c r="E4" s="503">
        <v>139.19999999999999</v>
      </c>
      <c r="F4" s="503">
        <v>118.9</v>
      </c>
      <c r="G4" s="649" t="s">
        <v>415</v>
      </c>
    </row>
    <row r="5" spans="1:8">
      <c r="A5" s="658" t="s">
        <v>416</v>
      </c>
      <c r="B5" s="503">
        <v>115.8</v>
      </c>
      <c r="C5" s="503">
        <v>114.1</v>
      </c>
      <c r="D5" s="503">
        <v>115.1</v>
      </c>
      <c r="E5" s="503">
        <v>133.9</v>
      </c>
      <c r="F5" s="503">
        <v>117.6</v>
      </c>
      <c r="G5" s="649"/>
    </row>
    <row r="6" spans="1:8">
      <c r="A6" s="658" t="s">
        <v>417</v>
      </c>
      <c r="B6" s="503">
        <v>103</v>
      </c>
      <c r="C6" s="503">
        <v>113.4</v>
      </c>
      <c r="D6" s="503">
        <v>120.4</v>
      </c>
      <c r="E6" s="503">
        <v>112.4</v>
      </c>
      <c r="F6" s="503">
        <v>114.9</v>
      </c>
      <c r="G6" s="649" t="s">
        <v>417</v>
      </c>
    </row>
    <row r="7" spans="1:8">
      <c r="A7" s="658" t="s">
        <v>418</v>
      </c>
      <c r="B7" s="503">
        <v>94.4</v>
      </c>
      <c r="C7" s="503">
        <v>121.5</v>
      </c>
      <c r="D7" s="503">
        <v>111.4</v>
      </c>
      <c r="E7" s="503">
        <v>109</v>
      </c>
      <c r="F7" s="503">
        <v>116.9</v>
      </c>
      <c r="G7" s="649"/>
    </row>
    <row r="8" spans="1:8">
      <c r="A8" s="658" t="s">
        <v>372</v>
      </c>
      <c r="B8" s="503">
        <v>92.5</v>
      </c>
      <c r="C8" s="503">
        <v>121.2</v>
      </c>
      <c r="D8" s="503">
        <v>112.5</v>
      </c>
      <c r="E8" s="503">
        <v>113</v>
      </c>
      <c r="F8" s="503">
        <v>114.8</v>
      </c>
      <c r="G8" s="649" t="s">
        <v>372</v>
      </c>
    </row>
    <row r="9" spans="1:8">
      <c r="A9" s="658" t="s">
        <v>373</v>
      </c>
      <c r="B9" s="503">
        <v>87.3</v>
      </c>
      <c r="C9" s="503">
        <v>86.6</v>
      </c>
      <c r="D9" s="503">
        <v>95</v>
      </c>
      <c r="E9" s="503">
        <v>85.1</v>
      </c>
      <c r="F9" s="503">
        <v>93.1</v>
      </c>
      <c r="G9" s="649"/>
    </row>
    <row r="10" spans="1:8">
      <c r="A10" s="658" t="s">
        <v>374</v>
      </c>
      <c r="B10" s="503">
        <v>96.2</v>
      </c>
      <c r="C10" s="503">
        <v>103</v>
      </c>
      <c r="D10" s="503">
        <v>107</v>
      </c>
      <c r="E10" s="503">
        <v>94.5</v>
      </c>
      <c r="F10" s="503">
        <v>104.9</v>
      </c>
      <c r="G10" s="649" t="s">
        <v>374</v>
      </c>
    </row>
    <row r="11" spans="1:8">
      <c r="A11" s="658" t="s">
        <v>14</v>
      </c>
      <c r="B11" s="503">
        <v>93.7</v>
      </c>
      <c r="C11" s="503">
        <v>104</v>
      </c>
      <c r="D11" s="503">
        <v>102.2</v>
      </c>
      <c r="E11" s="503">
        <v>93.4</v>
      </c>
      <c r="F11" s="503">
        <v>99.1</v>
      </c>
      <c r="G11" s="649"/>
    </row>
    <row r="12" spans="1:8">
      <c r="A12" s="658" t="s">
        <v>375</v>
      </c>
      <c r="B12" s="503">
        <v>106.3</v>
      </c>
      <c r="C12" s="503">
        <v>113.3</v>
      </c>
      <c r="D12" s="503">
        <v>112.3</v>
      </c>
      <c r="E12" s="503">
        <v>112.7</v>
      </c>
      <c r="F12" s="503">
        <v>110.1</v>
      </c>
      <c r="G12" s="649" t="s">
        <v>375</v>
      </c>
    </row>
    <row r="13" spans="1:8">
      <c r="A13" s="658" t="s">
        <v>376</v>
      </c>
      <c r="B13" s="503">
        <v>116.2</v>
      </c>
      <c r="C13" s="503">
        <v>108.6</v>
      </c>
      <c r="D13" s="503">
        <v>116.1</v>
      </c>
      <c r="E13" s="503">
        <v>112</v>
      </c>
      <c r="F13" s="503">
        <v>115.6</v>
      </c>
      <c r="G13" s="649"/>
    </row>
    <row r="14" spans="1:8">
      <c r="A14" s="658" t="s">
        <v>377</v>
      </c>
      <c r="B14" s="503">
        <v>114.7</v>
      </c>
      <c r="C14" s="503">
        <v>114.8</v>
      </c>
      <c r="D14" s="503">
        <v>116</v>
      </c>
      <c r="E14" s="503">
        <v>113.8</v>
      </c>
      <c r="F14" s="503">
        <v>117.3</v>
      </c>
      <c r="G14" s="649" t="s">
        <v>377</v>
      </c>
    </row>
    <row r="15" spans="1:8">
      <c r="A15" s="658" t="s">
        <v>27</v>
      </c>
      <c r="B15" s="503">
        <v>102.9</v>
      </c>
      <c r="C15" s="503">
        <v>110.7</v>
      </c>
      <c r="D15" s="503">
        <v>114.7</v>
      </c>
      <c r="E15" s="503">
        <v>102.9</v>
      </c>
      <c r="F15" s="503">
        <v>117</v>
      </c>
      <c r="G15" s="649"/>
    </row>
    <row r="16" spans="1:8">
      <c r="A16" s="658" t="s">
        <v>378</v>
      </c>
      <c r="B16" s="503">
        <v>105.1</v>
      </c>
      <c r="C16" s="503">
        <v>111.7</v>
      </c>
      <c r="D16" s="503">
        <v>112.6</v>
      </c>
      <c r="E16" s="503">
        <v>95.8</v>
      </c>
      <c r="F16" s="503">
        <v>108.2</v>
      </c>
      <c r="G16" s="660" t="s">
        <v>378</v>
      </c>
    </row>
    <row r="17" spans="1:8">
      <c r="A17" s="658" t="s">
        <v>379</v>
      </c>
      <c r="B17" s="503">
        <v>73.099999999999994</v>
      </c>
      <c r="C17" s="503">
        <v>60.8</v>
      </c>
      <c r="D17" s="503">
        <v>71.5</v>
      </c>
      <c r="E17" s="503">
        <v>76.7</v>
      </c>
      <c r="F17" s="503">
        <v>76</v>
      </c>
      <c r="G17" s="660"/>
    </row>
    <row r="18" spans="1:8">
      <c r="A18" s="658" t="s">
        <v>380</v>
      </c>
      <c r="B18" s="503">
        <v>79.599999999999994</v>
      </c>
      <c r="C18" s="503">
        <v>52.5</v>
      </c>
      <c r="D18" s="503">
        <v>80.3</v>
      </c>
      <c r="E18" s="503">
        <v>75</v>
      </c>
      <c r="F18" s="503">
        <v>78.099999999999994</v>
      </c>
      <c r="G18" s="660" t="s">
        <v>380</v>
      </c>
    </row>
    <row r="19" spans="1:8">
      <c r="A19" s="658" t="s">
        <v>97</v>
      </c>
      <c r="B19" s="503">
        <v>72.8</v>
      </c>
      <c r="C19" s="503">
        <v>61.6</v>
      </c>
      <c r="D19" s="503">
        <v>82.3</v>
      </c>
      <c r="E19" s="503">
        <v>91</v>
      </c>
      <c r="F19" s="503">
        <v>91.6</v>
      </c>
      <c r="G19" s="660"/>
      <c r="H19" s="114" t="str">
        <f>IF(Content!$E$1=1,H20,H21)</f>
        <v>Джерело: НБУ.</v>
      </c>
    </row>
    <row r="20" spans="1:8">
      <c r="A20" s="318" t="s">
        <v>520</v>
      </c>
      <c r="B20" s="503">
        <v>89.7</v>
      </c>
      <c r="C20" s="503">
        <v>95</v>
      </c>
      <c r="D20" s="503">
        <v>93.6</v>
      </c>
      <c r="E20" s="503">
        <v>76.900000000000006</v>
      </c>
      <c r="F20" s="503">
        <v>88.8</v>
      </c>
      <c r="G20" s="100" t="s">
        <v>520</v>
      </c>
      <c r="H20" s="117" t="s">
        <v>6</v>
      </c>
    </row>
    <row r="21" spans="1:8">
      <c r="B21" s="44"/>
      <c r="C21" s="44"/>
      <c r="D21" s="44"/>
      <c r="E21" s="44"/>
      <c r="F21" s="44"/>
      <c r="H21" s="117" t="s">
        <v>7</v>
      </c>
    </row>
    <row r="22" spans="1:8">
      <c r="B22" s="44"/>
      <c r="C22" s="44"/>
      <c r="D22" s="44"/>
      <c r="E22" s="44"/>
      <c r="F22" s="44"/>
    </row>
    <row r="23" spans="1:8">
      <c r="B23" s="44"/>
      <c r="C23" s="44"/>
      <c r="D23" s="44"/>
      <c r="E23" s="44"/>
      <c r="F23" s="44"/>
    </row>
    <row r="24" spans="1:8">
      <c r="B24" s="44"/>
      <c r="C24" s="44"/>
      <c r="D24" s="44"/>
      <c r="E24" s="44"/>
      <c r="F24" s="44"/>
    </row>
    <row r="25" spans="1:8">
      <c r="B25" s="44"/>
      <c r="C25" s="44"/>
      <c r="D25" s="44"/>
      <c r="E25" s="44"/>
      <c r="F25" s="44"/>
    </row>
    <row r="26" spans="1:8">
      <c r="B26" s="44"/>
      <c r="C26" s="44"/>
      <c r="D26" s="44"/>
      <c r="E26" s="44"/>
      <c r="F26" s="44"/>
    </row>
    <row r="27" spans="1:8">
      <c r="B27" s="44"/>
      <c r="C27" s="44"/>
      <c r="D27" s="44"/>
      <c r="E27" s="44"/>
      <c r="F27" s="44"/>
    </row>
    <row r="28" spans="1:8">
      <c r="B28" s="44"/>
      <c r="C28" s="44"/>
      <c r="D28" s="44"/>
      <c r="E28" s="44"/>
      <c r="F28" s="44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</sheetData>
  <hyperlinks>
    <hyperlink ref="A1" location="Content!A1" display="&lt;&lt;" xr:uid="{00000000-0004-0000-2B00-000000000000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4"/>
  </sheetPr>
  <dimension ref="A1:J220"/>
  <sheetViews>
    <sheetView zoomScaleNormal="100" workbookViewId="0"/>
  </sheetViews>
  <sheetFormatPr baseColWidth="10" defaultColWidth="8.5" defaultRowHeight="13"/>
  <cols>
    <col min="1" max="16384" width="8.5" style="648"/>
  </cols>
  <sheetData>
    <row r="1" spans="1:10">
      <c r="A1" s="6" t="s">
        <v>9</v>
      </c>
      <c r="B1" s="104" t="str">
        <f>IF(Content!$E$1=1,B2,B3)</f>
        <v>Обмежені потужності</v>
      </c>
      <c r="C1" s="104" t="str">
        <f>IF(Content!$E$1=1,C2,C3)</f>
        <v>Ціни на енергоносії</v>
      </c>
      <c r="D1" s="104" t="str">
        <f>IF(Content!$E$1=1,D2,D3)</f>
        <v>Ціни на сировину</v>
      </c>
      <c r="E1" s="104" t="str">
        <f>IF(Content!$E$1=1,E2,E3)</f>
        <v>Брак працівників</v>
      </c>
      <c r="F1" s="104" t="str">
        <f>IF(Content!$E$1=1,F2,F3)</f>
        <v>Коливання курсу</v>
      </c>
      <c r="G1" s="104" t="str">
        <f>IF(Content!$E$1=1,G2,G3)</f>
        <v>Недостатній  попит</v>
      </c>
      <c r="J1" s="104" t="str">
        <f>IF(Content!$E$1=1,J2,J3)</f>
        <v>Оцінка факторів, які стримуватимуть нарощення виробництва у наступні 12 місяців, % відповідей</v>
      </c>
    </row>
    <row r="2" spans="1:10" hidden="1">
      <c r="B2" s="662" t="s">
        <v>381</v>
      </c>
      <c r="C2" s="662" t="s">
        <v>382</v>
      </c>
      <c r="D2" s="662" t="s">
        <v>383</v>
      </c>
      <c r="E2" s="662" t="s">
        <v>384</v>
      </c>
      <c r="F2" s="650" t="s">
        <v>385</v>
      </c>
      <c r="G2" s="663" t="s">
        <v>386</v>
      </c>
      <c r="J2" s="664" t="s">
        <v>387</v>
      </c>
    </row>
    <row r="3" spans="1:10" hidden="1">
      <c r="A3" s="665"/>
      <c r="B3" s="648" t="s">
        <v>388</v>
      </c>
      <c r="C3" s="648" t="s">
        <v>389</v>
      </c>
      <c r="D3" s="648" t="s">
        <v>390</v>
      </c>
      <c r="E3" s="648" t="s">
        <v>391</v>
      </c>
      <c r="F3" s="648" t="s">
        <v>392</v>
      </c>
      <c r="G3" s="648" t="s">
        <v>393</v>
      </c>
      <c r="J3" s="648" t="s">
        <v>394</v>
      </c>
    </row>
    <row r="4" spans="1:10">
      <c r="A4" s="648" t="s">
        <v>395</v>
      </c>
      <c r="B4" s="666">
        <v>15.7</v>
      </c>
      <c r="C4" s="666">
        <v>48</v>
      </c>
      <c r="D4" s="666">
        <v>38.4</v>
      </c>
      <c r="E4" s="666">
        <v>13</v>
      </c>
      <c r="F4" s="666">
        <v>31</v>
      </c>
      <c r="G4" s="666">
        <v>31.2</v>
      </c>
    </row>
    <row r="5" spans="1:10">
      <c r="A5" s="648" t="s">
        <v>396</v>
      </c>
      <c r="B5" s="666">
        <v>15</v>
      </c>
      <c r="C5" s="666">
        <v>51.7</v>
      </c>
      <c r="D5" s="666">
        <v>40.4</v>
      </c>
      <c r="E5" s="666">
        <v>10.9</v>
      </c>
      <c r="F5" s="666">
        <v>38.700000000000003</v>
      </c>
      <c r="G5" s="666">
        <v>32.6</v>
      </c>
    </row>
    <row r="6" spans="1:10">
      <c r="A6" s="648" t="s">
        <v>397</v>
      </c>
      <c r="B6" s="666">
        <v>12.4</v>
      </c>
      <c r="C6" s="666">
        <v>50</v>
      </c>
      <c r="D6" s="666">
        <v>38.6</v>
      </c>
      <c r="E6" s="666">
        <v>10.1</v>
      </c>
      <c r="F6" s="666">
        <v>46.1</v>
      </c>
      <c r="G6" s="666">
        <v>33.6</v>
      </c>
    </row>
    <row r="7" spans="1:10">
      <c r="A7" s="648" t="s">
        <v>398</v>
      </c>
      <c r="B7" s="666">
        <v>14.3</v>
      </c>
      <c r="C7" s="666">
        <v>50.1</v>
      </c>
      <c r="D7" s="666">
        <v>40.299999999999997</v>
      </c>
      <c r="E7" s="666">
        <v>10.9</v>
      </c>
      <c r="F7" s="666">
        <v>52</v>
      </c>
      <c r="G7" s="666">
        <v>32</v>
      </c>
    </row>
    <row r="8" spans="1:10">
      <c r="A8" s="648" t="s">
        <v>399</v>
      </c>
      <c r="B8" s="666">
        <v>11.5</v>
      </c>
      <c r="C8" s="666">
        <v>56.4</v>
      </c>
      <c r="D8" s="666">
        <v>48.9</v>
      </c>
      <c r="E8" s="666">
        <v>9.4</v>
      </c>
      <c r="F8" s="666">
        <v>63.6</v>
      </c>
      <c r="G8" s="666">
        <v>29.6</v>
      </c>
    </row>
    <row r="9" spans="1:10">
      <c r="A9" s="648" t="s">
        <v>400</v>
      </c>
      <c r="B9" s="666">
        <v>9.6</v>
      </c>
      <c r="C9" s="666">
        <v>49</v>
      </c>
      <c r="D9" s="666">
        <v>47.4</v>
      </c>
      <c r="E9" s="666">
        <v>9.5</v>
      </c>
      <c r="F9" s="666">
        <v>55.6</v>
      </c>
      <c r="G9" s="666">
        <v>35.6</v>
      </c>
    </row>
    <row r="10" spans="1:10">
      <c r="A10" s="648" t="s">
        <v>401</v>
      </c>
      <c r="B10" s="666">
        <v>11.4</v>
      </c>
      <c r="C10" s="666">
        <v>48.3</v>
      </c>
      <c r="D10" s="666">
        <v>46</v>
      </c>
      <c r="E10" s="666">
        <v>10.3</v>
      </c>
      <c r="F10" s="666">
        <v>48.5</v>
      </c>
      <c r="G10" s="666">
        <v>32.200000000000003</v>
      </c>
    </row>
    <row r="11" spans="1:10">
      <c r="A11" s="648" t="s">
        <v>402</v>
      </c>
      <c r="B11" s="666">
        <v>13.2</v>
      </c>
      <c r="C11" s="666">
        <v>47.4</v>
      </c>
      <c r="D11" s="666">
        <v>42.5</v>
      </c>
      <c r="E11" s="666">
        <v>10.5</v>
      </c>
      <c r="F11" s="666">
        <v>48.5</v>
      </c>
      <c r="G11" s="666">
        <v>30.4</v>
      </c>
    </row>
    <row r="12" spans="1:10">
      <c r="A12" s="648" t="s">
        <v>403</v>
      </c>
      <c r="B12" s="666">
        <v>11.3</v>
      </c>
      <c r="C12" s="666">
        <v>45.3</v>
      </c>
      <c r="D12" s="666">
        <v>40.4</v>
      </c>
      <c r="E12" s="666">
        <v>10.6</v>
      </c>
      <c r="F12" s="666">
        <v>53.3</v>
      </c>
      <c r="G12" s="666">
        <v>31.3</v>
      </c>
    </row>
    <row r="13" spans="1:10">
      <c r="A13" s="648" t="s">
        <v>404</v>
      </c>
      <c r="B13" s="666">
        <v>10.199999999999999</v>
      </c>
      <c r="C13" s="666">
        <v>45.7</v>
      </c>
      <c r="D13" s="666">
        <v>42</v>
      </c>
      <c r="E13" s="666">
        <v>12</v>
      </c>
      <c r="F13" s="666">
        <v>42.5</v>
      </c>
      <c r="G13" s="666">
        <v>33.200000000000003</v>
      </c>
    </row>
    <row r="14" spans="1:10">
      <c r="A14" s="648" t="s">
        <v>405</v>
      </c>
      <c r="B14" s="666">
        <v>13.4</v>
      </c>
      <c r="C14" s="666">
        <v>42.9</v>
      </c>
      <c r="D14" s="666">
        <v>40.200000000000003</v>
      </c>
      <c r="E14" s="666">
        <v>16.600000000000001</v>
      </c>
      <c r="F14" s="666">
        <v>40.5</v>
      </c>
      <c r="G14" s="666">
        <v>32.799999999999997</v>
      </c>
    </row>
    <row r="15" spans="1:10">
      <c r="A15" s="648" t="s">
        <v>406</v>
      </c>
      <c r="B15" s="666">
        <v>13.3</v>
      </c>
      <c r="C15" s="666">
        <v>50.6</v>
      </c>
      <c r="D15" s="666">
        <v>42.2</v>
      </c>
      <c r="E15" s="666">
        <v>16</v>
      </c>
      <c r="F15" s="666">
        <v>43.1</v>
      </c>
      <c r="G15" s="666">
        <v>30.1</v>
      </c>
    </row>
    <row r="16" spans="1:10">
      <c r="A16" s="648" t="s">
        <v>407</v>
      </c>
      <c r="B16" s="666">
        <v>13.2</v>
      </c>
      <c r="C16" s="666">
        <v>50.5</v>
      </c>
      <c r="D16" s="666">
        <v>45</v>
      </c>
      <c r="E16" s="666">
        <v>18.100000000000001</v>
      </c>
      <c r="F16" s="666">
        <v>40</v>
      </c>
      <c r="G16" s="666">
        <v>24.4</v>
      </c>
    </row>
    <row r="17" spans="1:10">
      <c r="A17" s="648" t="s">
        <v>408</v>
      </c>
      <c r="B17" s="666">
        <v>15.1</v>
      </c>
      <c r="C17" s="666">
        <v>46.2</v>
      </c>
      <c r="D17" s="666">
        <v>39.9</v>
      </c>
      <c r="E17" s="666">
        <v>18.7</v>
      </c>
      <c r="F17" s="666">
        <v>30.6</v>
      </c>
      <c r="G17" s="666">
        <v>27.1</v>
      </c>
    </row>
    <row r="18" spans="1:10">
      <c r="A18" s="648" t="s">
        <v>409</v>
      </c>
      <c r="B18" s="666">
        <v>15.8</v>
      </c>
      <c r="C18" s="666">
        <v>44.9</v>
      </c>
      <c r="D18" s="666">
        <v>43.4</v>
      </c>
      <c r="E18" s="666">
        <v>22.4</v>
      </c>
      <c r="F18" s="666">
        <v>30.4</v>
      </c>
      <c r="G18" s="666">
        <v>26.3</v>
      </c>
    </row>
    <row r="19" spans="1:10">
      <c r="A19" s="648" t="s">
        <v>410</v>
      </c>
      <c r="B19" s="666">
        <v>16.7</v>
      </c>
      <c r="C19" s="666">
        <v>45.8</v>
      </c>
      <c r="D19" s="666">
        <v>40.4</v>
      </c>
      <c r="E19" s="666">
        <v>26.9</v>
      </c>
      <c r="F19" s="666">
        <v>32.1</v>
      </c>
      <c r="G19" s="666">
        <v>23.9</v>
      </c>
      <c r="J19" s="104" t="str">
        <f>IF(Content!$E$1=1,J20,J21)</f>
        <v>Джерело: НБУ.</v>
      </c>
    </row>
    <row r="20" spans="1:10">
      <c r="A20" s="648" t="s">
        <v>411</v>
      </c>
      <c r="B20" s="666">
        <v>17.899999999999999</v>
      </c>
      <c r="C20" s="666">
        <v>47.9</v>
      </c>
      <c r="D20" s="666">
        <v>44</v>
      </c>
      <c r="E20" s="666">
        <v>25.8</v>
      </c>
      <c r="F20" s="666">
        <v>39</v>
      </c>
      <c r="G20" s="666">
        <v>24</v>
      </c>
      <c r="J20" s="649" t="s">
        <v>6</v>
      </c>
    </row>
    <row r="21" spans="1:10">
      <c r="A21" s="648" t="s">
        <v>412</v>
      </c>
      <c r="B21" s="666">
        <v>19.399999999999999</v>
      </c>
      <c r="C21" s="666">
        <v>45</v>
      </c>
      <c r="D21" s="666">
        <v>42.4</v>
      </c>
      <c r="E21" s="666">
        <v>26.5</v>
      </c>
      <c r="F21" s="666">
        <v>25.9</v>
      </c>
      <c r="G21" s="666">
        <v>26.5</v>
      </c>
      <c r="J21" s="649" t="s">
        <v>7</v>
      </c>
    </row>
    <row r="22" spans="1:10">
      <c r="A22" s="648" t="s">
        <v>413</v>
      </c>
      <c r="B22" s="666">
        <v>17.899999999999999</v>
      </c>
      <c r="C22" s="666">
        <v>43.7</v>
      </c>
      <c r="D22" s="666">
        <v>40.6</v>
      </c>
      <c r="E22" s="666">
        <v>32.299999999999997</v>
      </c>
      <c r="F22" s="666">
        <v>37.799999999999997</v>
      </c>
      <c r="G22" s="666">
        <v>29</v>
      </c>
    </row>
    <row r="23" spans="1:10">
      <c r="A23" s="648" t="s">
        <v>414</v>
      </c>
      <c r="B23" s="666">
        <v>19.100000000000001</v>
      </c>
      <c r="C23" s="666">
        <v>43.1</v>
      </c>
      <c r="D23" s="666">
        <v>40</v>
      </c>
      <c r="E23" s="666">
        <v>33</v>
      </c>
      <c r="F23" s="666">
        <v>32</v>
      </c>
      <c r="G23" s="666">
        <v>24.6</v>
      </c>
    </row>
    <row r="24" spans="1:10">
      <c r="A24" s="648" t="s">
        <v>415</v>
      </c>
      <c r="B24" s="666">
        <v>17.100000000000001</v>
      </c>
      <c r="C24" s="666">
        <v>45.8</v>
      </c>
      <c r="D24" s="666">
        <v>40.4</v>
      </c>
      <c r="E24" s="666">
        <v>31.6</v>
      </c>
      <c r="F24" s="666">
        <v>27.3</v>
      </c>
      <c r="G24" s="666">
        <v>29.4</v>
      </c>
    </row>
    <row r="25" spans="1:10">
      <c r="A25" s="648" t="s">
        <v>416</v>
      </c>
      <c r="B25" s="666">
        <v>16.899999999999999</v>
      </c>
      <c r="C25" s="666">
        <v>43.2</v>
      </c>
      <c r="D25" s="666">
        <v>39.5</v>
      </c>
      <c r="E25" s="666">
        <v>31.8</v>
      </c>
      <c r="F25" s="666">
        <v>18.600000000000001</v>
      </c>
      <c r="G25" s="666">
        <v>28.5</v>
      </c>
    </row>
    <row r="26" spans="1:10">
      <c r="A26" s="648" t="s">
        <v>417</v>
      </c>
      <c r="B26" s="666">
        <v>18.399999999999999</v>
      </c>
      <c r="C26" s="666">
        <v>38.6</v>
      </c>
      <c r="D26" s="666">
        <v>39.700000000000003</v>
      </c>
      <c r="E26" s="666">
        <v>33.6</v>
      </c>
      <c r="F26" s="666">
        <v>19.7</v>
      </c>
      <c r="G26" s="666">
        <v>33.299999999999997</v>
      </c>
    </row>
    <row r="27" spans="1:10">
      <c r="A27" s="648" t="s">
        <v>418</v>
      </c>
      <c r="B27" s="666">
        <v>16.600000000000001</v>
      </c>
      <c r="C27" s="666">
        <v>38.6</v>
      </c>
      <c r="D27" s="666">
        <v>36</v>
      </c>
      <c r="E27" s="666">
        <v>33.700000000000003</v>
      </c>
      <c r="F27" s="666">
        <v>20.399999999999999</v>
      </c>
      <c r="G27" s="666">
        <v>32.299999999999997</v>
      </c>
    </row>
    <row r="28" spans="1:10">
      <c r="A28" s="648" t="s">
        <v>372</v>
      </c>
      <c r="B28" s="666">
        <v>17.3</v>
      </c>
      <c r="C28" s="666">
        <v>32.9</v>
      </c>
      <c r="D28" s="666">
        <v>31.9</v>
      </c>
      <c r="E28" s="666">
        <v>33.5</v>
      </c>
      <c r="F28" s="666">
        <v>23.3</v>
      </c>
      <c r="G28" s="666">
        <v>34.700000000000003</v>
      </c>
    </row>
    <row r="29" spans="1:10">
      <c r="A29" s="648" t="s">
        <v>373</v>
      </c>
      <c r="B29" s="666">
        <v>16.399999999999999</v>
      </c>
      <c r="C29" s="666">
        <v>31.3</v>
      </c>
      <c r="D29" s="666">
        <v>30</v>
      </c>
      <c r="E29" s="666">
        <v>27.2</v>
      </c>
      <c r="F29" s="666">
        <v>23.3</v>
      </c>
      <c r="G29" s="666">
        <v>45</v>
      </c>
    </row>
    <row r="30" spans="1:10">
      <c r="A30" s="648" t="s">
        <v>374</v>
      </c>
      <c r="B30" s="666">
        <v>13.9</v>
      </c>
      <c r="C30" s="666">
        <v>31.2</v>
      </c>
      <c r="D30" s="666">
        <v>32.799999999999997</v>
      </c>
      <c r="E30" s="666">
        <v>27.3</v>
      </c>
      <c r="F30" s="666">
        <v>25.9</v>
      </c>
      <c r="G30" s="666">
        <v>39.4</v>
      </c>
    </row>
    <row r="31" spans="1:10">
      <c r="A31" s="648" t="s">
        <v>14</v>
      </c>
      <c r="B31" s="666">
        <v>16.600000000000001</v>
      </c>
      <c r="C31" s="666">
        <v>34.200000000000003</v>
      </c>
      <c r="D31" s="666">
        <v>34.6</v>
      </c>
      <c r="E31" s="666">
        <v>26.8</v>
      </c>
      <c r="F31" s="666">
        <v>28.7</v>
      </c>
      <c r="G31" s="666">
        <v>41.4</v>
      </c>
    </row>
    <row r="32" spans="1:10">
      <c r="A32" s="648" t="s">
        <v>375</v>
      </c>
      <c r="B32" s="666">
        <v>18.8</v>
      </c>
      <c r="C32" s="666">
        <v>42.1</v>
      </c>
      <c r="D32" s="666">
        <v>38</v>
      </c>
      <c r="E32" s="666">
        <v>25</v>
      </c>
      <c r="F32" s="666">
        <v>21.8</v>
      </c>
      <c r="G32" s="666">
        <v>39</v>
      </c>
    </row>
    <row r="33" spans="1:7">
      <c r="A33" s="648" t="s">
        <v>376</v>
      </c>
      <c r="B33" s="666">
        <v>17.600000000000001</v>
      </c>
      <c r="C33" s="666">
        <v>39.9</v>
      </c>
      <c r="D33" s="666">
        <v>39.299999999999997</v>
      </c>
      <c r="E33" s="666">
        <v>26.8</v>
      </c>
      <c r="F33" s="666">
        <v>16.399999999999999</v>
      </c>
      <c r="G33" s="666">
        <v>37.4</v>
      </c>
    </row>
    <row r="34" spans="1:7">
      <c r="A34" s="648" t="s">
        <v>377</v>
      </c>
      <c r="B34" s="666">
        <v>22.2</v>
      </c>
      <c r="C34" s="666">
        <v>37.799999999999997</v>
      </c>
      <c r="D34" s="666">
        <v>40.9</v>
      </c>
      <c r="E34" s="666">
        <v>26.5</v>
      </c>
      <c r="F34" s="666">
        <v>15.7</v>
      </c>
      <c r="G34" s="666">
        <v>32.6</v>
      </c>
    </row>
    <row r="35" spans="1:7">
      <c r="A35" s="648" t="s">
        <v>27</v>
      </c>
      <c r="B35" s="666">
        <v>19</v>
      </c>
      <c r="C35" s="666">
        <v>52.3</v>
      </c>
      <c r="D35" s="666">
        <v>43.3</v>
      </c>
      <c r="E35" s="666">
        <v>27.9</v>
      </c>
      <c r="F35" s="666">
        <v>13.8</v>
      </c>
      <c r="G35" s="666">
        <v>32.799999999999997</v>
      </c>
    </row>
    <row r="36" spans="1:7">
      <c r="A36" s="648" t="s">
        <v>378</v>
      </c>
      <c r="B36" s="666">
        <v>18.399999999999999</v>
      </c>
      <c r="C36" s="666">
        <v>54.6</v>
      </c>
      <c r="D36" s="666">
        <v>48.2</v>
      </c>
      <c r="E36" s="666">
        <v>26.1</v>
      </c>
      <c r="F36" s="666">
        <v>24.6</v>
      </c>
      <c r="G36" s="666">
        <v>28.3</v>
      </c>
    </row>
    <row r="37" spans="1:7">
      <c r="A37" s="648" t="s">
        <v>379</v>
      </c>
      <c r="B37" s="666">
        <v>14.7</v>
      </c>
      <c r="C37" s="666">
        <v>38.9</v>
      </c>
      <c r="D37" s="666">
        <v>43.9</v>
      </c>
      <c r="E37" s="666">
        <v>14</v>
      </c>
      <c r="F37" s="666">
        <v>19.100000000000001</v>
      </c>
      <c r="G37" s="666">
        <v>34</v>
      </c>
    </row>
    <row r="38" spans="1:7">
      <c r="A38" s="648" t="s">
        <v>380</v>
      </c>
      <c r="B38" s="666">
        <v>13.7</v>
      </c>
      <c r="C38" s="666">
        <v>37.700000000000003</v>
      </c>
      <c r="D38" s="666">
        <v>43.1</v>
      </c>
      <c r="E38" s="666">
        <v>15.3</v>
      </c>
      <c r="F38" s="666">
        <v>37.5</v>
      </c>
      <c r="G38" s="666">
        <v>38.5</v>
      </c>
    </row>
    <row r="39" spans="1:7">
      <c r="A39" s="648" t="s">
        <v>97</v>
      </c>
      <c r="B39" s="666">
        <v>15.4</v>
      </c>
      <c r="C39" s="666">
        <v>43</v>
      </c>
      <c r="D39" s="666">
        <v>41</v>
      </c>
      <c r="E39" s="666">
        <v>13.8</v>
      </c>
      <c r="F39" s="666">
        <v>27.3</v>
      </c>
      <c r="G39" s="666">
        <v>36.6</v>
      </c>
    </row>
    <row r="40" spans="1:7">
      <c r="A40" s="648" t="s">
        <v>520</v>
      </c>
      <c r="B40" s="666">
        <v>13.8</v>
      </c>
      <c r="C40" s="666">
        <v>40.5</v>
      </c>
      <c r="D40" s="666">
        <v>39.799999999999997</v>
      </c>
      <c r="E40" s="666">
        <v>19.399999999999999</v>
      </c>
      <c r="F40" s="666">
        <v>18.5</v>
      </c>
      <c r="G40" s="666">
        <v>35.6</v>
      </c>
    </row>
    <row r="41" spans="1:7">
      <c r="B41" s="653"/>
      <c r="C41" s="653"/>
      <c r="D41" s="653"/>
      <c r="E41" s="653"/>
      <c r="F41" s="653"/>
      <c r="G41" s="653"/>
    </row>
    <row r="42" spans="1:7">
      <c r="B42" s="653"/>
      <c r="C42" s="653"/>
      <c r="D42" s="653"/>
      <c r="E42" s="653"/>
      <c r="F42" s="653"/>
      <c r="G42" s="653"/>
    </row>
    <row r="43" spans="1:7">
      <c r="B43" s="653"/>
      <c r="C43" s="653"/>
      <c r="D43" s="653"/>
      <c r="E43" s="653"/>
      <c r="F43" s="653"/>
      <c r="G43" s="653"/>
    </row>
    <row r="44" spans="1:7">
      <c r="B44" s="653"/>
      <c r="C44" s="653"/>
      <c r="D44" s="653"/>
      <c r="E44" s="653"/>
      <c r="F44" s="653"/>
      <c r="G44" s="653"/>
    </row>
    <row r="45" spans="1:7">
      <c r="B45" s="653"/>
      <c r="C45" s="653"/>
      <c r="D45" s="653"/>
      <c r="E45" s="653"/>
      <c r="F45" s="653"/>
      <c r="G45" s="653"/>
    </row>
    <row r="46" spans="1:7">
      <c r="B46" s="653"/>
      <c r="C46" s="653"/>
      <c r="D46" s="653"/>
      <c r="E46" s="653"/>
      <c r="F46" s="653"/>
      <c r="G46" s="653"/>
    </row>
    <row r="47" spans="1:7">
      <c r="B47" s="653"/>
      <c r="C47" s="653"/>
      <c r="D47" s="653"/>
      <c r="E47" s="653"/>
      <c r="F47" s="653"/>
      <c r="G47" s="653"/>
    </row>
    <row r="48" spans="1:7">
      <c r="B48" s="653"/>
      <c r="C48" s="653"/>
      <c r="D48" s="653"/>
      <c r="E48" s="653"/>
      <c r="F48" s="653"/>
      <c r="G48" s="653"/>
    </row>
    <row r="49" spans="2:7">
      <c r="B49" s="653"/>
      <c r="C49" s="653"/>
      <c r="D49" s="653"/>
      <c r="E49" s="653"/>
      <c r="F49" s="653"/>
      <c r="G49" s="653"/>
    </row>
    <row r="50" spans="2:7">
      <c r="B50" s="653"/>
      <c r="C50" s="653"/>
      <c r="D50" s="653"/>
      <c r="E50" s="653"/>
      <c r="F50" s="653"/>
      <c r="G50" s="653"/>
    </row>
    <row r="51" spans="2:7">
      <c r="B51" s="653"/>
      <c r="C51" s="653"/>
      <c r="D51" s="653"/>
      <c r="E51" s="653"/>
      <c r="F51" s="653"/>
      <c r="G51" s="653"/>
    </row>
    <row r="52" spans="2:7">
      <c r="B52" s="653"/>
      <c r="C52" s="653"/>
      <c r="D52" s="653"/>
      <c r="E52" s="653"/>
      <c r="F52" s="653"/>
      <c r="G52" s="653"/>
    </row>
    <row r="53" spans="2:7">
      <c r="B53" s="653"/>
      <c r="C53" s="653"/>
      <c r="D53" s="653"/>
      <c r="E53" s="653"/>
      <c r="F53" s="653"/>
      <c r="G53" s="653"/>
    </row>
    <row r="54" spans="2:7">
      <c r="B54" s="653"/>
      <c r="C54" s="653"/>
      <c r="D54" s="653"/>
      <c r="E54" s="653"/>
      <c r="F54" s="653"/>
      <c r="G54" s="653"/>
    </row>
    <row r="55" spans="2:7">
      <c r="B55" s="653"/>
      <c r="C55" s="653"/>
      <c r="D55" s="653"/>
      <c r="E55" s="653"/>
      <c r="F55" s="653"/>
      <c r="G55" s="653"/>
    </row>
    <row r="56" spans="2:7">
      <c r="B56" s="653"/>
      <c r="C56" s="653"/>
      <c r="D56" s="653"/>
      <c r="E56" s="653"/>
      <c r="F56" s="653"/>
      <c r="G56" s="653"/>
    </row>
    <row r="57" spans="2:7">
      <c r="B57" s="653"/>
      <c r="C57" s="653"/>
      <c r="D57" s="653"/>
      <c r="E57" s="653"/>
      <c r="F57" s="653"/>
      <c r="G57" s="653"/>
    </row>
    <row r="58" spans="2:7">
      <c r="B58" s="653"/>
      <c r="C58" s="653"/>
      <c r="D58" s="653"/>
      <c r="E58" s="653"/>
      <c r="F58" s="653"/>
      <c r="G58" s="653"/>
    </row>
    <row r="59" spans="2:7">
      <c r="B59" s="653"/>
      <c r="C59" s="653"/>
      <c r="D59" s="653"/>
      <c r="E59" s="653"/>
      <c r="F59" s="653"/>
      <c r="G59" s="653"/>
    </row>
    <row r="60" spans="2:7">
      <c r="B60" s="653"/>
      <c r="C60" s="653"/>
      <c r="D60" s="653"/>
      <c r="E60" s="653"/>
      <c r="F60" s="653"/>
      <c r="G60" s="653"/>
    </row>
    <row r="61" spans="2:7">
      <c r="B61" s="653"/>
      <c r="C61" s="653"/>
      <c r="D61" s="653"/>
      <c r="E61" s="653"/>
      <c r="F61" s="653"/>
      <c r="G61" s="653"/>
    </row>
    <row r="62" spans="2:7">
      <c r="B62" s="653"/>
      <c r="C62" s="653"/>
      <c r="D62" s="653"/>
      <c r="E62" s="653"/>
      <c r="F62" s="653"/>
      <c r="G62" s="653"/>
    </row>
    <row r="63" spans="2:7">
      <c r="B63" s="653"/>
      <c r="C63" s="653"/>
      <c r="D63" s="653"/>
      <c r="E63" s="653"/>
      <c r="F63" s="653"/>
      <c r="G63" s="653"/>
    </row>
    <row r="64" spans="2:7">
      <c r="B64" s="653"/>
      <c r="C64" s="653"/>
      <c r="D64" s="653"/>
      <c r="E64" s="653"/>
      <c r="F64" s="653"/>
      <c r="G64" s="653"/>
    </row>
    <row r="65" spans="2:7">
      <c r="B65" s="653"/>
      <c r="C65" s="653"/>
      <c r="D65" s="653"/>
      <c r="E65" s="653"/>
      <c r="F65" s="653"/>
      <c r="G65" s="653"/>
    </row>
    <row r="66" spans="2:7">
      <c r="B66" s="653"/>
      <c r="C66" s="653"/>
      <c r="D66" s="653"/>
      <c r="E66" s="653"/>
      <c r="F66" s="653"/>
      <c r="G66" s="653"/>
    </row>
    <row r="67" spans="2:7">
      <c r="B67" s="653"/>
      <c r="C67" s="653"/>
      <c r="D67" s="653"/>
      <c r="E67" s="653"/>
      <c r="F67" s="653"/>
      <c r="G67" s="653"/>
    </row>
    <row r="68" spans="2:7">
      <c r="B68" s="653"/>
      <c r="C68" s="653"/>
      <c r="D68" s="653"/>
      <c r="E68" s="653"/>
      <c r="F68" s="653"/>
      <c r="G68" s="653"/>
    </row>
    <row r="69" spans="2:7">
      <c r="B69" s="653"/>
      <c r="C69" s="653"/>
      <c r="D69" s="653"/>
      <c r="E69" s="653"/>
      <c r="F69" s="653"/>
      <c r="G69" s="653"/>
    </row>
    <row r="70" spans="2:7">
      <c r="B70" s="653"/>
      <c r="C70" s="653"/>
      <c r="D70" s="653"/>
      <c r="E70" s="653"/>
      <c r="F70" s="653"/>
      <c r="G70" s="653"/>
    </row>
    <row r="71" spans="2:7">
      <c r="B71" s="653"/>
      <c r="C71" s="653"/>
      <c r="D71" s="653"/>
      <c r="E71" s="653"/>
      <c r="F71" s="653"/>
      <c r="G71" s="653"/>
    </row>
    <row r="72" spans="2:7">
      <c r="B72" s="653"/>
      <c r="C72" s="653"/>
      <c r="D72" s="653"/>
      <c r="E72" s="653"/>
      <c r="F72" s="653"/>
      <c r="G72" s="653"/>
    </row>
    <row r="73" spans="2:7">
      <c r="B73" s="653"/>
      <c r="C73" s="653"/>
      <c r="D73" s="653"/>
      <c r="E73" s="653"/>
      <c r="F73" s="653"/>
      <c r="G73" s="653"/>
    </row>
    <row r="74" spans="2:7">
      <c r="B74" s="653"/>
      <c r="C74" s="653"/>
      <c r="D74" s="653"/>
      <c r="E74" s="653"/>
      <c r="F74" s="653"/>
      <c r="G74" s="653"/>
    </row>
    <row r="75" spans="2:7">
      <c r="B75" s="653"/>
      <c r="C75" s="653"/>
      <c r="D75" s="653"/>
      <c r="E75" s="653"/>
      <c r="F75" s="653"/>
      <c r="G75" s="653"/>
    </row>
    <row r="76" spans="2:7">
      <c r="B76" s="653"/>
      <c r="C76" s="653"/>
      <c r="D76" s="653"/>
      <c r="E76" s="653"/>
      <c r="F76" s="653"/>
      <c r="G76" s="653"/>
    </row>
    <row r="77" spans="2:7">
      <c r="B77" s="653"/>
      <c r="C77" s="653"/>
      <c r="D77" s="653"/>
      <c r="E77" s="653"/>
      <c r="F77" s="653"/>
      <c r="G77" s="653"/>
    </row>
    <row r="78" spans="2:7">
      <c r="B78" s="653"/>
      <c r="C78" s="653"/>
      <c r="D78" s="653"/>
      <c r="E78" s="653"/>
      <c r="F78" s="653"/>
      <c r="G78" s="653"/>
    </row>
    <row r="79" spans="2:7">
      <c r="B79" s="653"/>
      <c r="C79" s="653"/>
      <c r="D79" s="653"/>
      <c r="E79" s="653"/>
      <c r="F79" s="653"/>
      <c r="G79" s="653"/>
    </row>
    <row r="80" spans="2:7">
      <c r="B80" s="653"/>
      <c r="C80" s="653"/>
      <c r="D80" s="653"/>
      <c r="E80" s="653"/>
      <c r="F80" s="653"/>
      <c r="G80" s="653"/>
    </row>
    <row r="81" spans="2:7">
      <c r="B81" s="653"/>
      <c r="C81" s="653"/>
      <c r="D81" s="653"/>
      <c r="E81" s="653"/>
      <c r="F81" s="653"/>
      <c r="G81" s="653"/>
    </row>
    <row r="82" spans="2:7">
      <c r="B82" s="653"/>
      <c r="C82" s="653"/>
      <c r="D82" s="653"/>
      <c r="E82" s="653"/>
      <c r="F82" s="653"/>
      <c r="G82" s="653"/>
    </row>
    <row r="83" spans="2:7">
      <c r="B83" s="653"/>
      <c r="C83" s="653"/>
      <c r="D83" s="653"/>
      <c r="E83" s="653"/>
      <c r="F83" s="653"/>
      <c r="G83" s="653"/>
    </row>
    <row r="84" spans="2:7">
      <c r="B84" s="653"/>
      <c r="C84" s="653"/>
      <c r="D84" s="653"/>
      <c r="E84" s="653"/>
      <c r="F84" s="653"/>
      <c r="G84" s="653"/>
    </row>
    <row r="85" spans="2:7">
      <c r="B85" s="653"/>
      <c r="C85" s="653"/>
      <c r="D85" s="653"/>
      <c r="E85" s="653"/>
      <c r="F85" s="653"/>
      <c r="G85" s="653"/>
    </row>
    <row r="86" spans="2:7">
      <c r="B86" s="653"/>
      <c r="C86" s="653"/>
      <c r="D86" s="653"/>
      <c r="E86" s="653"/>
      <c r="F86" s="653"/>
      <c r="G86" s="653"/>
    </row>
    <row r="87" spans="2:7">
      <c r="B87" s="653"/>
      <c r="C87" s="653"/>
      <c r="D87" s="653"/>
      <c r="E87" s="653"/>
      <c r="F87" s="653"/>
      <c r="G87" s="653"/>
    </row>
    <row r="88" spans="2:7">
      <c r="B88" s="653"/>
      <c r="C88" s="653"/>
      <c r="D88" s="653"/>
      <c r="E88" s="653"/>
      <c r="F88" s="653"/>
      <c r="G88" s="653"/>
    </row>
    <row r="89" spans="2:7">
      <c r="B89" s="653"/>
      <c r="C89" s="653"/>
      <c r="D89" s="653"/>
      <c r="E89" s="653"/>
      <c r="F89" s="653"/>
      <c r="G89" s="653"/>
    </row>
    <row r="90" spans="2:7">
      <c r="B90" s="653"/>
      <c r="C90" s="653"/>
      <c r="D90" s="653"/>
      <c r="E90" s="653"/>
      <c r="F90" s="653"/>
      <c r="G90" s="653"/>
    </row>
    <row r="91" spans="2:7">
      <c r="B91" s="653"/>
      <c r="C91" s="653"/>
      <c r="D91" s="653"/>
      <c r="E91" s="653"/>
      <c r="F91" s="653"/>
      <c r="G91" s="653"/>
    </row>
    <row r="92" spans="2:7">
      <c r="B92" s="653"/>
      <c r="C92" s="653"/>
      <c r="D92" s="653"/>
      <c r="E92" s="653"/>
      <c r="F92" s="653"/>
      <c r="G92" s="653"/>
    </row>
    <row r="93" spans="2:7">
      <c r="B93" s="653"/>
      <c r="C93" s="653"/>
      <c r="D93" s="653"/>
      <c r="E93" s="653"/>
      <c r="F93" s="653"/>
      <c r="G93" s="653"/>
    </row>
    <row r="94" spans="2:7">
      <c r="B94" s="653"/>
      <c r="C94" s="653"/>
      <c r="D94" s="653"/>
      <c r="E94" s="653"/>
      <c r="F94" s="653"/>
      <c r="G94" s="653"/>
    </row>
    <row r="95" spans="2:7">
      <c r="B95" s="653"/>
      <c r="C95" s="653"/>
      <c r="D95" s="653"/>
      <c r="E95" s="653"/>
      <c r="F95" s="653"/>
      <c r="G95" s="653"/>
    </row>
    <row r="96" spans="2:7">
      <c r="B96" s="653"/>
      <c r="C96" s="653"/>
      <c r="D96" s="653"/>
      <c r="E96" s="653"/>
      <c r="F96" s="653"/>
      <c r="G96" s="653"/>
    </row>
    <row r="97" spans="2:7">
      <c r="B97" s="653"/>
      <c r="C97" s="653"/>
      <c r="D97" s="653"/>
      <c r="E97" s="653"/>
      <c r="F97" s="653"/>
      <c r="G97" s="653"/>
    </row>
    <row r="98" spans="2:7">
      <c r="B98" s="653"/>
      <c r="C98" s="653"/>
      <c r="D98" s="653"/>
      <c r="E98" s="653"/>
      <c r="F98" s="653"/>
      <c r="G98" s="653"/>
    </row>
    <row r="99" spans="2:7">
      <c r="B99" s="653"/>
      <c r="C99" s="653"/>
      <c r="D99" s="653"/>
      <c r="E99" s="653"/>
      <c r="F99" s="653"/>
      <c r="G99" s="653"/>
    </row>
    <row r="100" spans="2:7">
      <c r="B100" s="653"/>
      <c r="C100" s="653"/>
      <c r="D100" s="653"/>
      <c r="E100" s="653"/>
      <c r="F100" s="653"/>
      <c r="G100" s="653"/>
    </row>
    <row r="101" spans="2:7">
      <c r="B101" s="653"/>
      <c r="C101" s="653"/>
      <c r="D101" s="653"/>
      <c r="E101" s="653"/>
      <c r="F101" s="653"/>
      <c r="G101" s="653"/>
    </row>
    <row r="102" spans="2:7">
      <c r="B102" s="653"/>
      <c r="C102" s="653"/>
      <c r="D102" s="653"/>
      <c r="E102" s="653"/>
      <c r="F102" s="653"/>
      <c r="G102" s="653"/>
    </row>
    <row r="103" spans="2:7">
      <c r="B103" s="653"/>
      <c r="C103" s="653"/>
      <c r="D103" s="653"/>
      <c r="E103" s="653"/>
      <c r="F103" s="653"/>
      <c r="G103" s="653"/>
    </row>
    <row r="104" spans="2:7">
      <c r="B104" s="653"/>
      <c r="C104" s="653"/>
      <c r="D104" s="653"/>
      <c r="E104" s="653"/>
      <c r="F104" s="653"/>
      <c r="G104" s="653"/>
    </row>
    <row r="105" spans="2:7">
      <c r="B105" s="653"/>
      <c r="C105" s="653"/>
      <c r="D105" s="653"/>
      <c r="E105" s="653"/>
      <c r="F105" s="653"/>
      <c r="G105" s="653"/>
    </row>
    <row r="106" spans="2:7">
      <c r="B106" s="653"/>
      <c r="C106" s="653"/>
      <c r="D106" s="653"/>
      <c r="E106" s="653"/>
      <c r="F106" s="653"/>
      <c r="G106" s="653"/>
    </row>
    <row r="107" spans="2:7">
      <c r="B107" s="653"/>
      <c r="C107" s="653"/>
      <c r="D107" s="653"/>
      <c r="E107" s="653"/>
      <c r="F107" s="653"/>
      <c r="G107" s="653"/>
    </row>
    <row r="108" spans="2:7">
      <c r="B108" s="653"/>
      <c r="C108" s="653"/>
      <c r="D108" s="653"/>
      <c r="E108" s="653"/>
      <c r="F108" s="653"/>
      <c r="G108" s="653"/>
    </row>
    <row r="109" spans="2:7">
      <c r="B109" s="653"/>
      <c r="C109" s="653"/>
      <c r="D109" s="653"/>
      <c r="E109" s="653"/>
      <c r="F109" s="653"/>
      <c r="G109" s="653"/>
    </row>
    <row r="110" spans="2:7">
      <c r="B110" s="653"/>
      <c r="C110" s="653"/>
      <c r="D110" s="653"/>
      <c r="E110" s="653"/>
      <c r="F110" s="653"/>
      <c r="G110" s="653"/>
    </row>
    <row r="111" spans="2:7">
      <c r="B111" s="653"/>
      <c r="C111" s="653"/>
      <c r="D111" s="653"/>
      <c r="E111" s="653"/>
      <c r="F111" s="653"/>
      <c r="G111" s="653"/>
    </row>
    <row r="112" spans="2:7">
      <c r="B112" s="653"/>
      <c r="C112" s="653"/>
      <c r="D112" s="653"/>
      <c r="E112" s="653"/>
      <c r="F112" s="653"/>
      <c r="G112" s="653"/>
    </row>
    <row r="113" spans="2:7">
      <c r="B113" s="653"/>
      <c r="C113" s="653"/>
      <c r="D113" s="653"/>
      <c r="E113" s="653"/>
      <c r="F113" s="653"/>
      <c r="G113" s="653"/>
    </row>
    <row r="114" spans="2:7">
      <c r="B114" s="653"/>
      <c r="C114" s="653"/>
      <c r="D114" s="653"/>
      <c r="E114" s="653"/>
      <c r="F114" s="653"/>
      <c r="G114" s="653"/>
    </row>
    <row r="115" spans="2:7">
      <c r="B115" s="653"/>
      <c r="C115" s="653"/>
      <c r="D115" s="653"/>
      <c r="E115" s="653"/>
      <c r="F115" s="653"/>
      <c r="G115" s="653"/>
    </row>
    <row r="116" spans="2:7">
      <c r="B116" s="653"/>
      <c r="C116" s="653"/>
      <c r="D116" s="653"/>
      <c r="E116" s="653"/>
      <c r="F116" s="653"/>
      <c r="G116" s="653"/>
    </row>
    <row r="117" spans="2:7">
      <c r="B117" s="653"/>
      <c r="C117" s="653"/>
      <c r="D117" s="653"/>
      <c r="E117" s="653"/>
      <c r="F117" s="653"/>
      <c r="G117" s="653"/>
    </row>
    <row r="118" spans="2:7">
      <c r="B118" s="653"/>
      <c r="C118" s="653"/>
      <c r="D118" s="653"/>
      <c r="E118" s="653"/>
      <c r="F118" s="653"/>
      <c r="G118" s="653"/>
    </row>
    <row r="119" spans="2:7">
      <c r="B119" s="653"/>
      <c r="C119" s="653"/>
      <c r="D119" s="653"/>
      <c r="E119" s="653"/>
      <c r="F119" s="653"/>
      <c r="G119" s="653"/>
    </row>
    <row r="120" spans="2:7">
      <c r="B120" s="653"/>
      <c r="C120" s="653"/>
      <c r="D120" s="653"/>
      <c r="E120" s="653"/>
      <c r="F120" s="653"/>
      <c r="G120" s="653"/>
    </row>
    <row r="121" spans="2:7">
      <c r="B121" s="653"/>
      <c r="C121" s="653"/>
      <c r="D121" s="653"/>
      <c r="E121" s="653"/>
      <c r="F121" s="653"/>
      <c r="G121" s="653"/>
    </row>
    <row r="122" spans="2:7">
      <c r="B122" s="653"/>
      <c r="C122" s="653"/>
      <c r="D122" s="653"/>
      <c r="E122" s="653"/>
      <c r="F122" s="653"/>
      <c r="G122" s="653"/>
    </row>
    <row r="123" spans="2:7">
      <c r="B123" s="653"/>
      <c r="C123" s="653"/>
      <c r="D123" s="653"/>
      <c r="E123" s="653"/>
      <c r="F123" s="653"/>
      <c r="G123" s="653"/>
    </row>
    <row r="124" spans="2:7">
      <c r="B124" s="653"/>
      <c r="C124" s="653"/>
      <c r="D124" s="653"/>
      <c r="E124" s="653"/>
      <c r="F124" s="653"/>
      <c r="G124" s="653"/>
    </row>
    <row r="125" spans="2:7">
      <c r="B125" s="653"/>
      <c r="C125" s="653"/>
      <c r="D125" s="653"/>
      <c r="E125" s="653"/>
      <c r="F125" s="653"/>
      <c r="G125" s="653"/>
    </row>
    <row r="126" spans="2:7">
      <c r="B126" s="653"/>
      <c r="C126" s="653"/>
      <c r="D126" s="653"/>
      <c r="E126" s="653"/>
      <c r="F126" s="653"/>
      <c r="G126" s="653"/>
    </row>
    <row r="127" spans="2:7">
      <c r="B127" s="653"/>
      <c r="C127" s="653"/>
      <c r="D127" s="653"/>
      <c r="E127" s="653"/>
      <c r="F127" s="653"/>
      <c r="G127" s="653"/>
    </row>
    <row r="128" spans="2:7">
      <c r="B128" s="653"/>
      <c r="C128" s="653"/>
      <c r="D128" s="653"/>
      <c r="E128" s="653"/>
      <c r="F128" s="653"/>
      <c r="G128" s="653"/>
    </row>
    <row r="129" spans="2:7">
      <c r="B129" s="653"/>
      <c r="C129" s="653"/>
      <c r="D129" s="653"/>
      <c r="E129" s="653"/>
      <c r="F129" s="653"/>
      <c r="G129" s="653"/>
    </row>
    <row r="130" spans="2:7">
      <c r="B130" s="653"/>
      <c r="C130" s="653"/>
      <c r="D130" s="653"/>
      <c r="E130" s="653"/>
      <c r="F130" s="653"/>
      <c r="G130" s="653"/>
    </row>
    <row r="131" spans="2:7">
      <c r="B131" s="653"/>
      <c r="C131" s="653"/>
      <c r="D131" s="653"/>
      <c r="E131" s="653"/>
      <c r="F131" s="653"/>
      <c r="G131" s="653"/>
    </row>
    <row r="132" spans="2:7">
      <c r="B132" s="653"/>
      <c r="C132" s="653"/>
      <c r="D132" s="653"/>
      <c r="E132" s="653"/>
      <c r="F132" s="653"/>
      <c r="G132" s="653"/>
    </row>
    <row r="133" spans="2:7">
      <c r="B133" s="653"/>
      <c r="C133" s="653"/>
      <c r="D133" s="653"/>
      <c r="E133" s="653"/>
      <c r="F133" s="653"/>
      <c r="G133" s="653"/>
    </row>
    <row r="134" spans="2:7">
      <c r="B134" s="653"/>
      <c r="C134" s="653"/>
      <c r="D134" s="653"/>
      <c r="E134" s="653"/>
      <c r="F134" s="653"/>
      <c r="G134" s="653"/>
    </row>
    <row r="135" spans="2:7">
      <c r="B135" s="653"/>
      <c r="C135" s="653"/>
      <c r="D135" s="653"/>
      <c r="E135" s="653"/>
      <c r="F135" s="653"/>
      <c r="G135" s="653"/>
    </row>
    <row r="136" spans="2:7">
      <c r="B136" s="653"/>
      <c r="C136" s="653"/>
      <c r="D136" s="653"/>
      <c r="E136" s="653"/>
      <c r="F136" s="653"/>
      <c r="G136" s="653"/>
    </row>
    <row r="137" spans="2:7">
      <c r="B137" s="653"/>
      <c r="C137" s="653"/>
      <c r="D137" s="653"/>
      <c r="E137" s="653"/>
      <c r="F137" s="653"/>
      <c r="G137" s="653"/>
    </row>
    <row r="138" spans="2:7">
      <c r="B138" s="653"/>
      <c r="C138" s="653"/>
      <c r="D138" s="653"/>
      <c r="E138" s="653"/>
      <c r="F138" s="653"/>
      <c r="G138" s="653"/>
    </row>
    <row r="139" spans="2:7">
      <c r="B139" s="653"/>
      <c r="C139" s="653"/>
      <c r="D139" s="653"/>
      <c r="E139" s="653"/>
      <c r="F139" s="653"/>
      <c r="G139" s="653"/>
    </row>
    <row r="140" spans="2:7">
      <c r="B140" s="653"/>
      <c r="C140" s="653"/>
      <c r="D140" s="653"/>
      <c r="E140" s="653"/>
      <c r="F140" s="653"/>
      <c r="G140" s="653"/>
    </row>
    <row r="141" spans="2:7">
      <c r="B141" s="653"/>
      <c r="C141" s="653"/>
      <c r="D141" s="653"/>
      <c r="E141" s="653"/>
      <c r="F141" s="653"/>
      <c r="G141" s="653"/>
    </row>
    <row r="142" spans="2:7">
      <c r="B142" s="653"/>
      <c r="C142" s="653"/>
      <c r="D142" s="653"/>
      <c r="E142" s="653"/>
      <c r="F142" s="653"/>
      <c r="G142" s="653"/>
    </row>
    <row r="143" spans="2:7">
      <c r="B143" s="653"/>
      <c r="C143" s="653"/>
      <c r="D143" s="653"/>
      <c r="E143" s="653"/>
      <c r="F143" s="653"/>
      <c r="G143" s="653"/>
    </row>
    <row r="144" spans="2:7">
      <c r="B144" s="653"/>
      <c r="C144" s="653"/>
      <c r="D144" s="653"/>
      <c r="E144" s="653"/>
      <c r="F144" s="653"/>
      <c r="G144" s="653"/>
    </row>
    <row r="145" spans="2:7">
      <c r="B145" s="653"/>
      <c r="C145" s="653"/>
      <c r="D145" s="653"/>
      <c r="E145" s="653"/>
      <c r="F145" s="653"/>
      <c r="G145" s="653"/>
    </row>
    <row r="146" spans="2:7">
      <c r="B146" s="653"/>
      <c r="C146" s="653"/>
      <c r="D146" s="653"/>
      <c r="E146" s="653"/>
      <c r="F146" s="653"/>
      <c r="G146" s="653"/>
    </row>
    <row r="147" spans="2:7">
      <c r="B147" s="653"/>
      <c r="C147" s="653"/>
      <c r="D147" s="653"/>
      <c r="E147" s="653"/>
      <c r="F147" s="653"/>
      <c r="G147" s="653"/>
    </row>
    <row r="148" spans="2:7">
      <c r="B148" s="653"/>
      <c r="C148" s="653"/>
      <c r="D148" s="653"/>
      <c r="E148" s="653"/>
      <c r="F148" s="653"/>
      <c r="G148" s="653"/>
    </row>
    <row r="149" spans="2:7">
      <c r="B149" s="653"/>
      <c r="C149" s="653"/>
      <c r="D149" s="653"/>
      <c r="E149" s="653"/>
      <c r="F149" s="653"/>
      <c r="G149" s="653"/>
    </row>
    <row r="150" spans="2:7">
      <c r="B150" s="653"/>
      <c r="C150" s="653"/>
      <c r="D150" s="653"/>
      <c r="E150" s="653"/>
      <c r="F150" s="653"/>
      <c r="G150" s="653"/>
    </row>
    <row r="151" spans="2:7">
      <c r="B151" s="653"/>
      <c r="C151" s="653"/>
      <c r="D151" s="653"/>
      <c r="E151" s="653"/>
      <c r="F151" s="653"/>
      <c r="G151" s="653"/>
    </row>
    <row r="152" spans="2:7">
      <c r="B152" s="653"/>
      <c r="C152" s="653"/>
      <c r="D152" s="653"/>
      <c r="E152" s="653"/>
      <c r="F152" s="653"/>
      <c r="G152" s="653"/>
    </row>
    <row r="153" spans="2:7">
      <c r="B153" s="653"/>
      <c r="C153" s="653"/>
      <c r="D153" s="653"/>
      <c r="E153" s="653"/>
      <c r="F153" s="653"/>
      <c r="G153" s="653"/>
    </row>
    <row r="154" spans="2:7">
      <c r="B154" s="653"/>
      <c r="C154" s="653"/>
      <c r="D154" s="653"/>
      <c r="E154" s="653"/>
      <c r="F154" s="653"/>
      <c r="G154" s="653"/>
    </row>
    <row r="155" spans="2:7">
      <c r="B155" s="653"/>
      <c r="C155" s="653"/>
      <c r="D155" s="653"/>
      <c r="E155" s="653"/>
      <c r="F155" s="653"/>
      <c r="G155" s="653"/>
    </row>
    <row r="156" spans="2:7">
      <c r="B156" s="653"/>
      <c r="C156" s="653"/>
      <c r="D156" s="653"/>
      <c r="E156" s="653"/>
      <c r="F156" s="653"/>
      <c r="G156" s="653"/>
    </row>
    <row r="157" spans="2:7">
      <c r="B157" s="653"/>
      <c r="C157" s="653"/>
      <c r="D157" s="653"/>
      <c r="E157" s="653"/>
      <c r="F157" s="653"/>
      <c r="G157" s="653"/>
    </row>
    <row r="158" spans="2:7">
      <c r="B158" s="653"/>
      <c r="C158" s="653"/>
      <c r="D158" s="653"/>
      <c r="E158" s="653"/>
      <c r="F158" s="653"/>
      <c r="G158" s="653"/>
    </row>
    <row r="159" spans="2:7">
      <c r="B159" s="653"/>
      <c r="C159" s="653"/>
      <c r="D159" s="653"/>
      <c r="E159" s="653"/>
      <c r="F159" s="653"/>
      <c r="G159" s="653"/>
    </row>
    <row r="160" spans="2:7">
      <c r="B160" s="653"/>
      <c r="C160" s="653"/>
      <c r="D160" s="653"/>
      <c r="E160" s="653"/>
      <c r="F160" s="653"/>
      <c r="G160" s="653"/>
    </row>
    <row r="161" spans="2:7">
      <c r="B161" s="653"/>
      <c r="C161" s="653"/>
      <c r="D161" s="653"/>
      <c r="E161" s="653"/>
      <c r="F161" s="653"/>
      <c r="G161" s="653"/>
    </row>
    <row r="162" spans="2:7">
      <c r="B162" s="653"/>
      <c r="C162" s="653"/>
      <c r="D162" s="653"/>
      <c r="E162" s="653"/>
      <c r="F162" s="653"/>
      <c r="G162" s="653"/>
    </row>
    <row r="163" spans="2:7">
      <c r="B163" s="653"/>
      <c r="C163" s="653"/>
      <c r="D163" s="653"/>
      <c r="E163" s="653"/>
      <c r="F163" s="653"/>
      <c r="G163" s="653"/>
    </row>
    <row r="164" spans="2:7">
      <c r="B164" s="653"/>
      <c r="C164" s="653"/>
      <c r="D164" s="653"/>
      <c r="E164" s="653"/>
      <c r="F164" s="653"/>
      <c r="G164" s="653"/>
    </row>
    <row r="165" spans="2:7">
      <c r="B165" s="653"/>
      <c r="C165" s="653"/>
      <c r="D165" s="653"/>
      <c r="E165" s="653"/>
      <c r="F165" s="653"/>
      <c r="G165" s="653"/>
    </row>
    <row r="166" spans="2:7">
      <c r="B166" s="653"/>
      <c r="C166" s="653"/>
      <c r="D166" s="653"/>
      <c r="E166" s="653"/>
      <c r="F166" s="653"/>
      <c r="G166" s="653"/>
    </row>
    <row r="167" spans="2:7">
      <c r="B167" s="653"/>
      <c r="C167" s="653"/>
      <c r="D167" s="653"/>
      <c r="E167" s="653"/>
      <c r="F167" s="653"/>
      <c r="G167" s="653"/>
    </row>
    <row r="168" spans="2:7">
      <c r="B168" s="653"/>
      <c r="C168" s="653"/>
      <c r="D168" s="653"/>
      <c r="E168" s="653"/>
      <c r="F168" s="653"/>
      <c r="G168" s="653"/>
    </row>
    <row r="169" spans="2:7">
      <c r="B169" s="653"/>
      <c r="C169" s="653"/>
      <c r="D169" s="653"/>
      <c r="E169" s="653"/>
      <c r="F169" s="653"/>
      <c r="G169" s="653"/>
    </row>
    <row r="170" spans="2:7">
      <c r="B170" s="653"/>
      <c r="C170" s="653"/>
      <c r="D170" s="653"/>
      <c r="E170" s="653"/>
      <c r="F170" s="653"/>
      <c r="G170" s="653"/>
    </row>
    <row r="171" spans="2:7">
      <c r="B171" s="653"/>
      <c r="C171" s="653"/>
      <c r="D171" s="653"/>
      <c r="E171" s="653"/>
      <c r="F171" s="653"/>
      <c r="G171" s="653"/>
    </row>
    <row r="172" spans="2:7">
      <c r="B172" s="653"/>
      <c r="C172" s="653"/>
      <c r="D172" s="653"/>
      <c r="E172" s="653"/>
      <c r="F172" s="653"/>
      <c r="G172" s="653"/>
    </row>
    <row r="173" spans="2:7">
      <c r="B173" s="653"/>
      <c r="C173" s="653"/>
      <c r="D173" s="653"/>
      <c r="E173" s="653"/>
      <c r="F173" s="653"/>
      <c r="G173" s="653"/>
    </row>
    <row r="174" spans="2:7">
      <c r="B174" s="653"/>
      <c r="C174" s="653"/>
      <c r="D174" s="653"/>
      <c r="E174" s="653"/>
      <c r="F174" s="653"/>
      <c r="G174" s="653"/>
    </row>
    <row r="175" spans="2:7">
      <c r="B175" s="653"/>
      <c r="C175" s="653"/>
      <c r="D175" s="653"/>
      <c r="E175" s="653"/>
      <c r="F175" s="653"/>
      <c r="G175" s="653"/>
    </row>
    <row r="176" spans="2:7">
      <c r="B176" s="653"/>
      <c r="C176" s="653"/>
      <c r="D176" s="653"/>
      <c r="E176" s="653"/>
      <c r="F176" s="653"/>
      <c r="G176" s="653"/>
    </row>
    <row r="177" spans="2:7">
      <c r="B177" s="653"/>
      <c r="C177" s="653"/>
      <c r="D177" s="653"/>
      <c r="E177" s="653"/>
      <c r="F177" s="653"/>
      <c r="G177" s="653"/>
    </row>
    <row r="178" spans="2:7">
      <c r="B178" s="653"/>
      <c r="C178" s="653"/>
      <c r="D178" s="653"/>
      <c r="E178" s="653"/>
      <c r="F178" s="653"/>
      <c r="G178" s="653"/>
    </row>
    <row r="179" spans="2:7">
      <c r="B179" s="653"/>
      <c r="C179" s="653"/>
      <c r="D179" s="653"/>
      <c r="E179" s="653"/>
      <c r="F179" s="653"/>
      <c r="G179" s="653"/>
    </row>
    <row r="180" spans="2:7">
      <c r="B180" s="653"/>
      <c r="C180" s="653"/>
      <c r="D180" s="653"/>
      <c r="E180" s="653"/>
      <c r="F180" s="653"/>
      <c r="G180" s="653"/>
    </row>
    <row r="181" spans="2:7">
      <c r="B181" s="653"/>
      <c r="C181" s="653"/>
      <c r="D181" s="653"/>
      <c r="E181" s="653"/>
      <c r="F181" s="653"/>
      <c r="G181" s="653"/>
    </row>
    <row r="182" spans="2:7">
      <c r="B182" s="653"/>
      <c r="C182" s="653"/>
      <c r="D182" s="653"/>
      <c r="E182" s="653"/>
      <c r="F182" s="653"/>
      <c r="G182" s="653"/>
    </row>
    <row r="183" spans="2:7">
      <c r="B183" s="653"/>
      <c r="C183" s="653"/>
      <c r="D183" s="653"/>
      <c r="E183" s="653"/>
      <c r="F183" s="653"/>
      <c r="G183" s="653"/>
    </row>
    <row r="184" spans="2:7">
      <c r="B184" s="653"/>
      <c r="C184" s="653"/>
      <c r="D184" s="653"/>
      <c r="E184" s="653"/>
      <c r="F184" s="653"/>
      <c r="G184" s="653"/>
    </row>
    <row r="185" spans="2:7">
      <c r="B185" s="653"/>
      <c r="C185" s="653"/>
      <c r="D185" s="653"/>
      <c r="E185" s="653"/>
      <c r="F185" s="653"/>
      <c r="G185" s="653"/>
    </row>
    <row r="186" spans="2:7">
      <c r="B186" s="653"/>
      <c r="C186" s="653"/>
      <c r="D186" s="653"/>
      <c r="E186" s="653"/>
      <c r="F186" s="653"/>
      <c r="G186" s="653"/>
    </row>
    <row r="187" spans="2:7">
      <c r="B187" s="653"/>
      <c r="C187" s="653"/>
      <c r="D187" s="653"/>
      <c r="E187" s="653"/>
      <c r="F187" s="653"/>
      <c r="G187" s="653"/>
    </row>
    <row r="188" spans="2:7">
      <c r="B188" s="653"/>
      <c r="C188" s="653"/>
      <c r="D188" s="653"/>
      <c r="E188" s="653"/>
      <c r="F188" s="653"/>
      <c r="G188" s="653"/>
    </row>
    <row r="189" spans="2:7">
      <c r="B189" s="653"/>
      <c r="C189" s="653"/>
      <c r="D189" s="653"/>
      <c r="E189" s="653"/>
      <c r="F189" s="653"/>
      <c r="G189" s="653"/>
    </row>
    <row r="190" spans="2:7">
      <c r="B190" s="653"/>
      <c r="C190" s="653"/>
      <c r="D190" s="653"/>
      <c r="E190" s="653"/>
      <c r="F190" s="653"/>
      <c r="G190" s="653"/>
    </row>
    <row r="191" spans="2:7">
      <c r="B191" s="653"/>
      <c r="C191" s="653"/>
      <c r="D191" s="653"/>
      <c r="E191" s="653"/>
      <c r="F191" s="653"/>
      <c r="G191" s="653"/>
    </row>
    <row r="192" spans="2:7">
      <c r="B192" s="653"/>
      <c r="C192" s="653"/>
      <c r="D192" s="653"/>
      <c r="E192" s="653"/>
      <c r="F192" s="653"/>
      <c r="G192" s="653"/>
    </row>
    <row r="193" spans="2:7">
      <c r="B193" s="653"/>
      <c r="C193" s="653"/>
      <c r="D193" s="653"/>
      <c r="E193" s="653"/>
      <c r="F193" s="653"/>
      <c r="G193" s="653"/>
    </row>
    <row r="194" spans="2:7">
      <c r="B194" s="653"/>
      <c r="C194" s="653"/>
      <c r="D194" s="653"/>
      <c r="E194" s="653"/>
      <c r="F194" s="653"/>
      <c r="G194" s="653"/>
    </row>
    <row r="195" spans="2:7">
      <c r="B195" s="653"/>
      <c r="C195" s="653"/>
      <c r="D195" s="653"/>
      <c r="E195" s="653"/>
      <c r="F195" s="653"/>
      <c r="G195" s="653"/>
    </row>
    <row r="196" spans="2:7">
      <c r="B196" s="653"/>
      <c r="C196" s="653"/>
      <c r="D196" s="653"/>
      <c r="E196" s="653"/>
      <c r="F196" s="653"/>
      <c r="G196" s="653"/>
    </row>
    <row r="197" spans="2:7">
      <c r="B197" s="653"/>
      <c r="C197" s="653"/>
      <c r="D197" s="653"/>
      <c r="E197" s="653"/>
      <c r="F197" s="653"/>
      <c r="G197" s="653"/>
    </row>
    <row r="198" spans="2:7">
      <c r="B198" s="653"/>
      <c r="C198" s="653"/>
      <c r="D198" s="653"/>
      <c r="E198" s="653"/>
      <c r="F198" s="653"/>
      <c r="G198" s="653"/>
    </row>
    <row r="199" spans="2:7">
      <c r="B199" s="653"/>
      <c r="C199" s="653"/>
      <c r="D199" s="653"/>
      <c r="E199" s="653"/>
      <c r="F199" s="653"/>
      <c r="G199" s="653"/>
    </row>
    <row r="200" spans="2:7">
      <c r="B200" s="653"/>
      <c r="C200" s="653"/>
      <c r="D200" s="653"/>
      <c r="E200" s="653"/>
      <c r="F200" s="653"/>
      <c r="G200" s="653"/>
    </row>
    <row r="201" spans="2:7">
      <c r="B201" s="653"/>
      <c r="C201" s="653"/>
      <c r="D201" s="653"/>
      <c r="E201" s="653"/>
      <c r="F201" s="653"/>
      <c r="G201" s="653"/>
    </row>
    <row r="202" spans="2:7">
      <c r="B202" s="653"/>
      <c r="C202" s="653"/>
      <c r="D202" s="653"/>
      <c r="E202" s="653"/>
      <c r="F202" s="653"/>
      <c r="G202" s="653"/>
    </row>
    <row r="203" spans="2:7">
      <c r="B203" s="653"/>
      <c r="C203" s="653"/>
      <c r="D203" s="653"/>
      <c r="E203" s="653"/>
      <c r="F203" s="653"/>
      <c r="G203" s="653"/>
    </row>
    <row r="204" spans="2:7">
      <c r="B204" s="653"/>
      <c r="C204" s="653"/>
      <c r="D204" s="653"/>
      <c r="E204" s="653"/>
      <c r="F204" s="653"/>
      <c r="G204" s="653"/>
    </row>
    <row r="205" spans="2:7">
      <c r="B205" s="653"/>
      <c r="C205" s="653"/>
      <c r="D205" s="653"/>
      <c r="E205" s="653"/>
      <c r="F205" s="653"/>
      <c r="G205" s="653"/>
    </row>
    <row r="206" spans="2:7">
      <c r="B206" s="653"/>
      <c r="C206" s="653"/>
      <c r="D206" s="653"/>
      <c r="E206" s="653"/>
      <c r="F206" s="653"/>
      <c r="G206" s="653"/>
    </row>
    <row r="207" spans="2:7">
      <c r="B207" s="653"/>
      <c r="C207" s="653"/>
      <c r="D207" s="653"/>
      <c r="E207" s="653"/>
      <c r="F207" s="653"/>
      <c r="G207" s="653"/>
    </row>
    <row r="208" spans="2:7">
      <c r="B208" s="653"/>
      <c r="C208" s="653"/>
      <c r="D208" s="653"/>
      <c r="E208" s="653"/>
      <c r="F208" s="653"/>
      <c r="G208" s="653"/>
    </row>
    <row r="209" spans="2:7">
      <c r="B209" s="653"/>
      <c r="C209" s="653"/>
      <c r="D209" s="653"/>
      <c r="E209" s="653"/>
      <c r="F209" s="653"/>
      <c r="G209" s="653"/>
    </row>
    <row r="210" spans="2:7">
      <c r="B210" s="653"/>
      <c r="C210" s="653"/>
      <c r="D210" s="653"/>
      <c r="E210" s="653"/>
      <c r="F210" s="653"/>
      <c r="G210" s="653"/>
    </row>
    <row r="211" spans="2:7">
      <c r="B211" s="653"/>
      <c r="C211" s="653"/>
      <c r="D211" s="653"/>
      <c r="E211" s="653"/>
      <c r="F211" s="653"/>
      <c r="G211" s="653"/>
    </row>
    <row r="212" spans="2:7">
      <c r="B212" s="653"/>
      <c r="C212" s="653"/>
      <c r="D212" s="653"/>
      <c r="E212" s="653"/>
      <c r="F212" s="653"/>
      <c r="G212" s="653"/>
    </row>
    <row r="213" spans="2:7">
      <c r="B213" s="653"/>
      <c r="C213" s="653"/>
      <c r="D213" s="653"/>
      <c r="E213" s="653"/>
      <c r="F213" s="653"/>
      <c r="G213" s="653"/>
    </row>
    <row r="214" spans="2:7">
      <c r="B214" s="653"/>
      <c r="C214" s="653"/>
      <c r="D214" s="653"/>
      <c r="E214" s="653"/>
      <c r="F214" s="653"/>
      <c r="G214" s="653"/>
    </row>
    <row r="215" spans="2:7">
      <c r="B215" s="653"/>
      <c r="C215" s="653"/>
      <c r="D215" s="653"/>
      <c r="E215" s="653"/>
      <c r="F215" s="653"/>
      <c r="G215" s="653"/>
    </row>
    <row r="216" spans="2:7">
      <c r="B216" s="653"/>
      <c r="C216" s="653"/>
      <c r="D216" s="653"/>
      <c r="E216" s="653"/>
      <c r="F216" s="653"/>
      <c r="G216" s="653"/>
    </row>
    <row r="217" spans="2:7">
      <c r="B217" s="653"/>
      <c r="C217" s="653"/>
      <c r="D217" s="653"/>
      <c r="E217" s="653"/>
      <c r="F217" s="653"/>
      <c r="G217" s="653"/>
    </row>
    <row r="218" spans="2:7">
      <c r="B218" s="653"/>
      <c r="C218" s="653"/>
      <c r="D218" s="653"/>
      <c r="E218" s="653"/>
      <c r="F218" s="653"/>
      <c r="G218" s="653"/>
    </row>
    <row r="219" spans="2:7">
      <c r="B219" s="653"/>
      <c r="C219" s="653"/>
      <c r="D219" s="653"/>
      <c r="E219" s="653"/>
      <c r="F219" s="653"/>
      <c r="G219" s="653"/>
    </row>
    <row r="220" spans="2:7">
      <c r="B220" s="653"/>
      <c r="C220" s="653"/>
      <c r="D220" s="653"/>
      <c r="E220" s="653"/>
      <c r="F220" s="653"/>
      <c r="G220" s="653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4"/>
  </sheetPr>
  <dimension ref="A1:F21"/>
  <sheetViews>
    <sheetView showGridLines="0" workbookViewId="0">
      <selection activeCell="N29" sqref="N29"/>
    </sheetView>
  </sheetViews>
  <sheetFormatPr baseColWidth="10" defaultColWidth="8.6640625" defaultRowHeight="13"/>
  <cols>
    <col min="1" max="16384" width="8.6640625" style="36"/>
  </cols>
  <sheetData>
    <row r="1" spans="1:6">
      <c r="A1" s="6" t="s">
        <v>9</v>
      </c>
      <c r="B1" s="32" t="str">
        <f>IF(Content!$E$1=1,B2,B3)</f>
        <v>Базовий</v>
      </c>
      <c r="C1" s="32" t="str">
        <f>IF(Content!$E$1=1,C2,C3)</f>
        <v>Новий</v>
      </c>
      <c r="F1" s="32" t="str">
        <f>IF(Content!$E$1=1,F2,F3)</f>
        <v>Припущення щодо дефіциту потужностей в енергосистемі, %</v>
      </c>
    </row>
    <row r="2" spans="1:6" hidden="1">
      <c r="B2" s="36" t="s">
        <v>736</v>
      </c>
      <c r="C2" s="36" t="s">
        <v>1342</v>
      </c>
      <c r="F2" s="31" t="s">
        <v>1343</v>
      </c>
    </row>
    <row r="3" spans="1:6" hidden="1">
      <c r="B3" s="36" t="s">
        <v>561</v>
      </c>
      <c r="C3" s="36" t="s">
        <v>1344</v>
      </c>
      <c r="F3" s="31" t="s">
        <v>1581</v>
      </c>
    </row>
    <row r="4" spans="1:6">
      <c r="A4" s="36" t="s">
        <v>97</v>
      </c>
      <c r="B4" s="36">
        <v>25</v>
      </c>
      <c r="C4" s="36">
        <v>25</v>
      </c>
    </row>
    <row r="5" spans="1:6">
      <c r="A5" s="36" t="s">
        <v>107</v>
      </c>
      <c r="B5" s="36">
        <v>27</v>
      </c>
      <c r="C5" s="36">
        <v>15</v>
      </c>
    </row>
    <row r="6" spans="1:6">
      <c r="A6" s="36" t="s">
        <v>105</v>
      </c>
      <c r="B6" s="36">
        <v>11</v>
      </c>
      <c r="C6" s="36">
        <v>0</v>
      </c>
    </row>
    <row r="7" spans="1:6">
      <c r="A7" s="36" t="s">
        <v>108</v>
      </c>
      <c r="B7" s="36">
        <v>7</v>
      </c>
      <c r="C7" s="36">
        <v>3</v>
      </c>
    </row>
    <row r="8" spans="1:6">
      <c r="A8" s="36" t="s">
        <v>106</v>
      </c>
      <c r="B8" s="36">
        <v>21</v>
      </c>
      <c r="C8" s="36">
        <v>5</v>
      </c>
    </row>
    <row r="9" spans="1:6">
      <c r="A9" s="36" t="s">
        <v>219</v>
      </c>
      <c r="B9" s="36">
        <v>18</v>
      </c>
      <c r="C9" s="36">
        <v>5</v>
      </c>
    </row>
    <row r="10" spans="1:6">
      <c r="A10" s="36" t="s">
        <v>220</v>
      </c>
      <c r="B10" s="36">
        <v>0</v>
      </c>
      <c r="C10" s="36">
        <v>0</v>
      </c>
    </row>
    <row r="11" spans="1:6">
      <c r="A11" s="36" t="s">
        <v>221</v>
      </c>
      <c r="B11" s="36">
        <v>0</v>
      </c>
      <c r="C11" s="36">
        <v>0</v>
      </c>
    </row>
    <row r="12" spans="1:6">
      <c r="A12" s="36" t="s">
        <v>222</v>
      </c>
      <c r="B12" s="36">
        <v>5</v>
      </c>
      <c r="C12" s="36">
        <v>0</v>
      </c>
    </row>
    <row r="15" spans="1:6">
      <c r="F15" s="31"/>
    </row>
    <row r="16" spans="1:6">
      <c r="F16" s="32" t="str">
        <f>IF(Content!$E$1=1,F18,F20)</f>
        <v>*Пунктирна лінія – припущення в Інфляційному звіті за січень 2023 року.</v>
      </c>
    </row>
    <row r="17" spans="6:6">
      <c r="F17" s="32" t="str">
        <f>IF(Content!$E$1=1,F19,F21)</f>
        <v>Джерело: НБУ.</v>
      </c>
    </row>
    <row r="18" spans="6:6">
      <c r="F18" s="29" t="s">
        <v>1345</v>
      </c>
    </row>
    <row r="19" spans="6:6">
      <c r="F19" s="29" t="s">
        <v>6</v>
      </c>
    </row>
    <row r="20" spans="6:6">
      <c r="F20" s="29" t="s">
        <v>1582</v>
      </c>
    </row>
    <row r="21" spans="6:6">
      <c r="F21" s="29" t="s">
        <v>7</v>
      </c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4"/>
  </sheetPr>
  <dimension ref="A1:F21"/>
  <sheetViews>
    <sheetView showGridLines="0" workbookViewId="0">
      <selection activeCell="R22" sqref="R22"/>
    </sheetView>
  </sheetViews>
  <sheetFormatPr baseColWidth="10" defaultColWidth="8.6640625" defaultRowHeight="13"/>
  <cols>
    <col min="1" max="16384" width="8.6640625" style="36"/>
  </cols>
  <sheetData>
    <row r="1" spans="1:6">
      <c r="A1" s="6" t="s">
        <v>9</v>
      </c>
      <c r="B1" s="32" t="str">
        <f>IF(Content!$E$1=1,B2,B3)</f>
        <v>Базовий</v>
      </c>
      <c r="C1" s="32" t="str">
        <f>IF(Content!$E$1=1,C2,C3)</f>
        <v>Новий</v>
      </c>
      <c r="F1" s="32" t="str">
        <f>IF(Content!$E$1=1,F2,F3)</f>
        <v>Вплив дефіциту е/е на реальний ВВП порівняно із сценарієм із відсутністю дефіциту, в. п.</v>
      </c>
    </row>
    <row r="2" spans="1:6" hidden="1">
      <c r="B2" s="36" t="s">
        <v>736</v>
      </c>
      <c r="C2" s="36" t="s">
        <v>1342</v>
      </c>
      <c r="F2" s="36" t="s">
        <v>1689</v>
      </c>
    </row>
    <row r="3" spans="1:6" hidden="1">
      <c r="B3" s="36" t="s">
        <v>561</v>
      </c>
      <c r="C3" s="36" t="s">
        <v>1344</v>
      </c>
      <c r="F3" s="31" t="s">
        <v>1690</v>
      </c>
    </row>
    <row r="4" spans="1:6">
      <c r="A4" s="36" t="s">
        <v>97</v>
      </c>
      <c r="C4" s="36">
        <v>-4</v>
      </c>
    </row>
    <row r="5" spans="1:6">
      <c r="A5" s="36" t="s">
        <v>107</v>
      </c>
      <c r="B5" s="36">
        <v>-3.3</v>
      </c>
      <c r="C5" s="36">
        <v>-1.8</v>
      </c>
    </row>
    <row r="6" spans="1:6">
      <c r="A6" s="36" t="s">
        <v>105</v>
      </c>
      <c r="B6" s="36">
        <v>-1.3</v>
      </c>
      <c r="C6" s="36">
        <v>0</v>
      </c>
    </row>
    <row r="7" spans="1:6">
      <c r="A7" s="36" t="s">
        <v>108</v>
      </c>
      <c r="B7" s="36">
        <v>-0.8</v>
      </c>
      <c r="C7" s="36">
        <v>-0.4</v>
      </c>
    </row>
    <row r="8" spans="1:6">
      <c r="A8" s="36" t="s">
        <v>106</v>
      </c>
      <c r="B8" s="36">
        <v>-2.2000000000000002</v>
      </c>
      <c r="C8" s="36">
        <v>-0.6</v>
      </c>
    </row>
    <row r="9" spans="1:6">
      <c r="A9" s="36" t="s">
        <v>219</v>
      </c>
      <c r="B9" s="36">
        <v>-1.8</v>
      </c>
      <c r="C9" s="36">
        <v>-0.6</v>
      </c>
    </row>
    <row r="10" spans="1:6">
      <c r="A10" s="36" t="s">
        <v>220</v>
      </c>
      <c r="B10" s="36">
        <v>0</v>
      </c>
      <c r="C10" s="36">
        <v>0</v>
      </c>
    </row>
    <row r="11" spans="1:6">
      <c r="A11" s="36" t="s">
        <v>221</v>
      </c>
      <c r="B11" s="36">
        <v>0</v>
      </c>
      <c r="C11" s="36">
        <v>0</v>
      </c>
    </row>
    <row r="12" spans="1:6">
      <c r="A12" s="36" t="s">
        <v>222</v>
      </c>
      <c r="B12" s="36">
        <v>-0.6</v>
      </c>
      <c r="C12" s="36">
        <v>0</v>
      </c>
    </row>
    <row r="16" spans="1:6">
      <c r="F16" s="32" t="str">
        <f>IF(Content!$E$1=1,F18,F20)</f>
        <v>*Заштриховані стовпчики – прогноз в Інфляційному звіті за січень 2023 року.</v>
      </c>
    </row>
    <row r="17" spans="6:6">
      <c r="F17" s="32" t="str">
        <f>IF(Content!$E$1=1,F19,F21)</f>
        <v>Джерело: оцінки НБУ.</v>
      </c>
    </row>
    <row r="18" spans="6:6">
      <c r="F18" s="29" t="s">
        <v>1346</v>
      </c>
    </row>
    <row r="19" spans="6:6">
      <c r="F19" s="29" t="s">
        <v>717</v>
      </c>
    </row>
    <row r="20" spans="6:6">
      <c r="F20" s="29" t="s">
        <v>1583</v>
      </c>
    </row>
    <row r="21" spans="6:6">
      <c r="F21" s="29" t="s">
        <v>265</v>
      </c>
    </row>
  </sheetData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4"/>
  </sheetPr>
  <dimension ref="A1:AJ63"/>
  <sheetViews>
    <sheetView showGridLines="0" zoomScale="110" zoomScaleNormal="110" workbookViewId="0"/>
  </sheetViews>
  <sheetFormatPr baseColWidth="10" defaultColWidth="9.33203125" defaultRowHeight="13"/>
  <cols>
    <col min="1" max="2" width="9.33203125" style="67"/>
    <col min="3" max="3" width="10" style="67" bestFit="1" customWidth="1"/>
    <col min="4" max="16384" width="9.33203125" style="67"/>
  </cols>
  <sheetData>
    <row r="1" spans="1:36">
      <c r="A1" s="6" t="s">
        <v>9</v>
      </c>
      <c r="B1" s="32" t="str">
        <f>IF(Content!$E$1=1,B2,B3)</f>
        <v>Реальний ВВП, % р/р</v>
      </c>
      <c r="C1" s="32" t="str">
        <f>IF(Content!$E$1=1,C2,C3)</f>
        <v>Споживання</v>
      </c>
      <c r="D1" s="32" t="str">
        <f>IF(Content!$E$1=1,D2,D3)</f>
        <v>Інвестиції (ВНОК)</v>
      </c>
      <c r="E1" s="32" t="str">
        <f>IF(Content!$E$1=1,E2,E3)</f>
        <v>Чистий експорт</v>
      </c>
      <c r="F1" s="32" t="str">
        <f>IF(Content!$E$1=1,F2,F3)</f>
        <v>Зміна запасів</v>
      </c>
      <c r="I1" s="107"/>
      <c r="J1" s="32" t="str">
        <f>IF(Content!$E$1=1,J2,J3)</f>
        <v>Внески категорій кінцевого використання в річну зміну реального ВВП, в. п.</v>
      </c>
    </row>
    <row r="2" spans="1:36" hidden="1">
      <c r="A2" s="6"/>
      <c r="B2" s="67" t="s">
        <v>337</v>
      </c>
      <c r="C2" s="67" t="s">
        <v>369</v>
      </c>
      <c r="D2" s="67" t="s">
        <v>461</v>
      </c>
      <c r="E2" s="67" t="s">
        <v>463</v>
      </c>
      <c r="F2" s="67" t="s">
        <v>462</v>
      </c>
      <c r="I2" s="107"/>
      <c r="J2" s="67" t="s">
        <v>464</v>
      </c>
    </row>
    <row r="3" spans="1:36" hidden="1">
      <c r="B3" s="67" t="s">
        <v>371</v>
      </c>
      <c r="C3" s="67" t="s">
        <v>370</v>
      </c>
      <c r="D3" s="67" t="s">
        <v>465</v>
      </c>
      <c r="E3" s="67" t="s">
        <v>467</v>
      </c>
      <c r="F3" s="67" t="s">
        <v>466</v>
      </c>
      <c r="J3" s="67" t="s">
        <v>979</v>
      </c>
    </row>
    <row r="4" spans="1:36">
      <c r="A4" s="67">
        <v>2019</v>
      </c>
      <c r="B4" s="77">
        <v>3.2</v>
      </c>
      <c r="C4" s="77">
        <v>4.76</v>
      </c>
      <c r="D4" s="77">
        <v>2.0699999999999998</v>
      </c>
      <c r="E4" s="77">
        <v>0.2</v>
      </c>
      <c r="F4" s="77">
        <v>-3.83</v>
      </c>
      <c r="I4" s="77"/>
      <c r="Q4" s="77"/>
      <c r="R4" s="108"/>
      <c r="S4" s="77"/>
      <c r="T4" s="77"/>
      <c r="U4" s="77"/>
      <c r="V4" s="77"/>
      <c r="W4" s="77"/>
      <c r="X4" s="77"/>
      <c r="Y4" s="77"/>
      <c r="Z4" s="77"/>
      <c r="AA4" s="77"/>
      <c r="AB4" s="77"/>
      <c r="AC4" s="77"/>
      <c r="AE4" s="77"/>
      <c r="AF4" s="77"/>
      <c r="AG4" s="77"/>
      <c r="AH4" s="77"/>
      <c r="AI4" s="77"/>
      <c r="AJ4" s="77"/>
    </row>
    <row r="5" spans="1:36">
      <c r="A5" s="67">
        <v>2020</v>
      </c>
      <c r="B5" s="77">
        <v>-3.8</v>
      </c>
      <c r="C5" s="77">
        <v>1.1000000000000001</v>
      </c>
      <c r="D5" s="77">
        <v>-3.76</v>
      </c>
      <c r="E5" s="77">
        <v>0.73</v>
      </c>
      <c r="F5" s="77">
        <v>-1.83</v>
      </c>
      <c r="H5" s="105"/>
      <c r="I5" s="77"/>
      <c r="Q5" s="77"/>
      <c r="R5" s="108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E5" s="77"/>
      <c r="AF5" s="77"/>
      <c r="AG5" s="77"/>
      <c r="AH5" s="77"/>
      <c r="AI5" s="77"/>
      <c r="AJ5" s="77"/>
    </row>
    <row r="6" spans="1:36">
      <c r="A6" s="67">
        <v>2021</v>
      </c>
      <c r="B6" s="77">
        <v>3.4</v>
      </c>
      <c r="C6" s="105">
        <v>5.16</v>
      </c>
      <c r="D6" s="105">
        <v>1.22</v>
      </c>
      <c r="E6" s="105">
        <v>-9.0399999999999991</v>
      </c>
      <c r="F6" s="105">
        <v>6.1</v>
      </c>
      <c r="H6" s="105"/>
      <c r="I6" s="77"/>
      <c r="Q6" s="77"/>
      <c r="T6" s="77"/>
      <c r="U6" s="77"/>
      <c r="V6" s="77"/>
      <c r="W6" s="77"/>
      <c r="X6" s="77"/>
      <c r="Y6" s="77"/>
      <c r="Z6" s="77"/>
      <c r="AA6" s="77"/>
      <c r="AB6" s="77"/>
      <c r="AC6" s="77"/>
      <c r="AE6" s="77"/>
      <c r="AF6" s="77"/>
      <c r="AG6" s="77"/>
      <c r="AH6" s="77"/>
      <c r="AI6" s="77"/>
      <c r="AJ6" s="77"/>
    </row>
    <row r="7" spans="1:36">
      <c r="A7" s="67">
        <v>2022</v>
      </c>
      <c r="B7" s="77">
        <v>-29.1</v>
      </c>
      <c r="C7" s="77">
        <v>-14.76</v>
      </c>
      <c r="D7" s="77">
        <v>-4.26</v>
      </c>
      <c r="E7" s="77">
        <v>-9.5299999999999994</v>
      </c>
      <c r="F7" s="77">
        <v>-0.53</v>
      </c>
      <c r="H7" s="105"/>
      <c r="I7" s="77"/>
      <c r="Q7" s="77"/>
      <c r="T7" s="77"/>
      <c r="U7" s="77"/>
      <c r="V7" s="77"/>
      <c r="W7" s="77"/>
      <c r="X7" s="77"/>
      <c r="Y7" s="77"/>
      <c r="Z7" s="77"/>
      <c r="AA7" s="77"/>
      <c r="AB7" s="77"/>
      <c r="AC7" s="77"/>
      <c r="AE7" s="77"/>
      <c r="AF7" s="77"/>
      <c r="AG7" s="77"/>
      <c r="AH7" s="77"/>
      <c r="AI7" s="77"/>
      <c r="AJ7" s="77"/>
    </row>
    <row r="8" spans="1:36">
      <c r="A8" s="67">
        <v>2023</v>
      </c>
      <c r="B8" s="77">
        <v>2</v>
      </c>
      <c r="C8" s="77">
        <v>3.13</v>
      </c>
      <c r="D8" s="77">
        <v>0.84</v>
      </c>
      <c r="E8" s="77">
        <v>-4.4400000000000004</v>
      </c>
      <c r="F8" s="77">
        <v>2.48</v>
      </c>
      <c r="H8" s="105"/>
      <c r="I8" s="77"/>
      <c r="Q8" s="77"/>
      <c r="T8" s="77"/>
      <c r="U8" s="77"/>
      <c r="V8" s="77"/>
      <c r="W8" s="77"/>
      <c r="X8" s="77"/>
      <c r="Y8" s="77"/>
      <c r="Z8" s="77"/>
      <c r="AA8" s="77"/>
      <c r="AB8" s="77"/>
      <c r="AC8" s="77"/>
      <c r="AE8" s="77"/>
      <c r="AF8" s="77"/>
      <c r="AG8" s="77"/>
      <c r="AH8" s="77"/>
      <c r="AI8" s="77"/>
      <c r="AJ8" s="77"/>
    </row>
    <row r="9" spans="1:36">
      <c r="A9" s="67">
        <v>2024</v>
      </c>
      <c r="B9" s="77">
        <v>4.3</v>
      </c>
      <c r="C9" s="77">
        <v>2.4500000000000002</v>
      </c>
      <c r="D9" s="77">
        <v>1.27</v>
      </c>
      <c r="E9" s="77">
        <v>-0.55000000000000004</v>
      </c>
      <c r="F9" s="77">
        <v>1.1299999999999999</v>
      </c>
      <c r="G9" s="109"/>
      <c r="H9" s="109"/>
      <c r="I9" s="77"/>
      <c r="Q9" s="77"/>
      <c r="S9" s="77"/>
      <c r="T9" s="77"/>
      <c r="U9" s="77"/>
      <c r="V9" s="77"/>
      <c r="W9" s="77"/>
      <c r="X9" s="77"/>
      <c r="Y9" s="77"/>
      <c r="Z9" s="77"/>
      <c r="AA9" s="77"/>
      <c r="AB9" s="77"/>
      <c r="AC9" s="77"/>
      <c r="AE9" s="77"/>
      <c r="AF9" s="77"/>
      <c r="AG9" s="77"/>
      <c r="AH9" s="77"/>
      <c r="AI9" s="77"/>
      <c r="AJ9" s="77"/>
    </row>
    <row r="10" spans="1:36">
      <c r="A10" s="67">
        <v>2025</v>
      </c>
      <c r="B10" s="77">
        <v>6.4</v>
      </c>
      <c r="C10" s="77">
        <v>4.21</v>
      </c>
      <c r="D10" s="77">
        <v>2.0699999999999998</v>
      </c>
      <c r="E10" s="77">
        <v>-0.1</v>
      </c>
      <c r="F10" s="77">
        <v>0.23</v>
      </c>
      <c r="G10" s="109"/>
      <c r="H10" s="109"/>
      <c r="I10" s="110"/>
      <c r="Q10" s="77"/>
      <c r="S10" s="77"/>
      <c r="T10" s="77"/>
      <c r="U10" s="77"/>
      <c r="V10" s="77"/>
      <c r="W10" s="77"/>
      <c r="X10" s="77"/>
      <c r="Y10" s="77"/>
      <c r="Z10" s="77"/>
      <c r="AA10" s="77"/>
      <c r="AB10" s="77"/>
      <c r="AC10" s="77"/>
      <c r="AE10" s="77"/>
      <c r="AF10" s="77"/>
      <c r="AG10" s="77"/>
      <c r="AH10" s="77"/>
      <c r="AI10" s="77"/>
      <c r="AJ10" s="77"/>
    </row>
    <row r="11" spans="1:36">
      <c r="B11" s="77"/>
      <c r="C11" s="77"/>
      <c r="D11" s="77"/>
      <c r="E11" s="77"/>
      <c r="F11" s="77"/>
      <c r="G11" s="109"/>
      <c r="H11" s="109"/>
      <c r="I11" s="110"/>
      <c r="Q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E11" s="77"/>
      <c r="AF11" s="77"/>
      <c r="AG11" s="77"/>
      <c r="AH11" s="77"/>
      <c r="AI11" s="77"/>
      <c r="AJ11" s="77"/>
    </row>
    <row r="12" spans="1:36">
      <c r="B12" s="77"/>
      <c r="C12" s="77"/>
      <c r="D12" s="77"/>
      <c r="E12" s="77"/>
      <c r="F12" s="77"/>
      <c r="G12" s="111"/>
      <c r="H12" s="109"/>
      <c r="I12" s="110"/>
      <c r="K12" s="77"/>
      <c r="S12" s="77"/>
      <c r="T12" s="77"/>
      <c r="U12" s="77"/>
      <c r="V12" s="77"/>
      <c r="W12" s="77"/>
      <c r="X12" s="77"/>
      <c r="Y12" s="77"/>
      <c r="Z12" s="77"/>
      <c r="AA12" s="77"/>
      <c r="AB12" s="77"/>
      <c r="AC12" s="77"/>
      <c r="AE12" s="77"/>
      <c r="AF12" s="77"/>
      <c r="AG12" s="77"/>
      <c r="AH12" s="77"/>
      <c r="AI12" s="77"/>
      <c r="AJ12" s="77"/>
    </row>
    <row r="13" spans="1:36">
      <c r="B13" s="77"/>
      <c r="C13" s="77"/>
      <c r="D13" s="77"/>
      <c r="E13" s="77"/>
      <c r="F13" s="77"/>
      <c r="G13" s="111"/>
      <c r="H13" s="109"/>
      <c r="I13" s="110"/>
      <c r="K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E13" s="77"/>
      <c r="AF13" s="77"/>
      <c r="AG13" s="77"/>
      <c r="AH13" s="77"/>
      <c r="AI13" s="77"/>
      <c r="AJ13" s="77"/>
    </row>
    <row r="14" spans="1:36">
      <c r="B14" s="77"/>
      <c r="C14" s="77"/>
      <c r="D14" s="77"/>
      <c r="E14" s="77"/>
      <c r="F14" s="77"/>
      <c r="G14" s="111"/>
      <c r="H14" s="109"/>
      <c r="I14" s="110"/>
      <c r="K14" s="77"/>
      <c r="S14" s="77"/>
      <c r="T14" s="77"/>
      <c r="U14" s="77"/>
      <c r="V14" s="77"/>
      <c r="W14" s="77"/>
      <c r="X14" s="77"/>
      <c r="Y14" s="77"/>
      <c r="Z14" s="77"/>
      <c r="AA14" s="77"/>
      <c r="AB14" s="77"/>
      <c r="AC14" s="77"/>
      <c r="AE14" s="77"/>
      <c r="AF14" s="77"/>
      <c r="AG14" s="77"/>
      <c r="AH14" s="77"/>
      <c r="AI14" s="77"/>
      <c r="AJ14" s="77"/>
    </row>
    <row r="15" spans="1:36">
      <c r="B15" s="77"/>
      <c r="C15" s="77"/>
      <c r="D15" s="77"/>
      <c r="E15" s="77"/>
      <c r="F15" s="77"/>
      <c r="G15" s="111"/>
      <c r="H15" s="109"/>
      <c r="I15" s="110"/>
      <c r="K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7"/>
      <c r="AE15" s="77"/>
      <c r="AF15" s="77"/>
      <c r="AG15" s="77"/>
      <c r="AH15" s="77"/>
      <c r="AI15" s="77"/>
      <c r="AJ15" s="77"/>
    </row>
    <row r="16" spans="1:36">
      <c r="B16" s="77"/>
      <c r="C16" s="77"/>
      <c r="D16" s="77"/>
      <c r="E16" s="77"/>
      <c r="F16" s="77"/>
      <c r="G16" s="111"/>
      <c r="H16" s="112"/>
      <c r="I16" s="110"/>
      <c r="K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E16" s="77"/>
      <c r="AF16" s="77"/>
      <c r="AG16" s="77"/>
      <c r="AH16" s="77"/>
      <c r="AI16" s="77"/>
      <c r="AJ16" s="77"/>
    </row>
    <row r="17" spans="2:36">
      <c r="B17" s="77"/>
      <c r="C17" s="77"/>
      <c r="D17" s="77"/>
      <c r="E17" s="77"/>
      <c r="F17" s="77"/>
      <c r="G17" s="111"/>
      <c r="H17" s="112"/>
      <c r="I17" s="110"/>
      <c r="K17" s="77"/>
      <c r="S17" s="77"/>
      <c r="T17" s="77"/>
      <c r="U17" s="77"/>
      <c r="V17" s="77"/>
      <c r="W17" s="77"/>
      <c r="X17" s="77"/>
      <c r="Y17" s="77"/>
      <c r="Z17" s="77"/>
      <c r="AA17" s="77"/>
      <c r="AB17" s="77"/>
      <c r="AC17" s="77"/>
      <c r="AE17" s="77"/>
      <c r="AF17" s="77"/>
      <c r="AG17" s="77"/>
      <c r="AH17" s="77"/>
      <c r="AI17" s="77"/>
      <c r="AJ17" s="77"/>
    </row>
    <row r="18" spans="2:36">
      <c r="B18" s="77"/>
      <c r="C18" s="77"/>
      <c r="D18" s="77"/>
      <c r="E18" s="77"/>
      <c r="F18" s="77"/>
      <c r="G18" s="111"/>
      <c r="H18" s="112"/>
      <c r="I18" s="110"/>
      <c r="K18" s="77"/>
      <c r="L18" s="77"/>
      <c r="M18" s="77"/>
      <c r="N18" s="77"/>
      <c r="O18" s="77"/>
      <c r="S18" s="77"/>
      <c r="T18" s="77"/>
      <c r="U18" s="77"/>
      <c r="V18" s="77"/>
      <c r="W18" s="77"/>
    </row>
    <row r="19" spans="2:36">
      <c r="B19" s="77"/>
      <c r="C19" s="77"/>
      <c r="D19" s="77"/>
      <c r="E19" s="77"/>
      <c r="F19" s="77"/>
      <c r="G19" s="111"/>
      <c r="H19" s="112"/>
      <c r="I19" s="110"/>
      <c r="K19" s="113"/>
      <c r="L19" s="113"/>
      <c r="M19" s="113"/>
      <c r="N19" s="113"/>
      <c r="O19" s="113"/>
      <c r="P19" s="113"/>
      <c r="Q19" s="113"/>
      <c r="S19" s="77"/>
    </row>
    <row r="20" spans="2:36">
      <c r="B20" s="77"/>
      <c r="C20" s="77"/>
      <c r="D20" s="77"/>
      <c r="E20" s="77"/>
      <c r="F20" s="77"/>
      <c r="G20" s="111"/>
      <c r="H20" s="112"/>
      <c r="I20" s="110"/>
      <c r="K20" s="77"/>
      <c r="L20" s="77"/>
      <c r="M20" s="77"/>
      <c r="N20" s="77"/>
      <c r="O20" s="77"/>
      <c r="S20" s="77"/>
    </row>
    <row r="21" spans="2:36">
      <c r="B21" s="77"/>
      <c r="C21" s="77"/>
      <c r="D21" s="77"/>
      <c r="E21" s="77"/>
      <c r="F21" s="77"/>
      <c r="G21" s="111"/>
      <c r="J21" s="33" t="str">
        <f>IF(Content!$E$1=1,J23,J24)</f>
        <v>* Вкл. некомерційні організації, що обслуговують домогосподарства.</v>
      </c>
      <c r="K21" s="77"/>
      <c r="L21" s="77"/>
      <c r="M21" s="77"/>
      <c r="N21" s="77"/>
      <c r="O21" s="77"/>
      <c r="S21" s="77"/>
    </row>
    <row r="22" spans="2:36">
      <c r="B22" s="77"/>
      <c r="C22" s="77"/>
      <c r="D22" s="77"/>
      <c r="E22" s="77"/>
      <c r="F22" s="77"/>
      <c r="G22" s="111"/>
      <c r="J22" s="32" t="str">
        <f>IF(Content!$E$1=1,J24,J26)</f>
        <v>Джерело: ДССУ, розрахунки НБУ.</v>
      </c>
      <c r="K22" s="77"/>
      <c r="L22" s="77"/>
      <c r="M22" s="77"/>
      <c r="N22" s="77"/>
      <c r="O22" s="77"/>
      <c r="S22" s="77"/>
    </row>
    <row r="23" spans="2:36">
      <c r="B23" s="77"/>
      <c r="C23" s="77"/>
      <c r="D23" s="77"/>
      <c r="E23" s="77"/>
      <c r="F23" s="77"/>
      <c r="G23" s="111"/>
      <c r="H23" s="77"/>
      <c r="J23" s="76" t="s">
        <v>620</v>
      </c>
      <c r="K23" s="77"/>
      <c r="L23" s="77"/>
      <c r="M23" s="77"/>
      <c r="N23" s="77"/>
      <c r="O23" s="77"/>
      <c r="S23" s="77"/>
    </row>
    <row r="24" spans="2:36">
      <c r="B24" s="77"/>
      <c r="C24" s="77"/>
      <c r="D24" s="77"/>
      <c r="E24" s="77"/>
      <c r="F24" s="77"/>
      <c r="G24" s="111"/>
      <c r="H24" s="77"/>
      <c r="I24" s="77"/>
      <c r="J24" s="76" t="s">
        <v>125</v>
      </c>
      <c r="K24" s="77"/>
      <c r="L24" s="77"/>
      <c r="M24" s="77"/>
      <c r="N24" s="77"/>
      <c r="O24" s="77"/>
      <c r="S24" s="77"/>
    </row>
    <row r="25" spans="2:36">
      <c r="B25" s="77"/>
      <c r="C25" s="77"/>
      <c r="D25" s="77"/>
      <c r="E25" s="77"/>
      <c r="F25" s="77"/>
      <c r="G25" s="111"/>
      <c r="H25" s="77"/>
      <c r="I25" s="77"/>
      <c r="J25" s="76" t="s">
        <v>468</v>
      </c>
      <c r="K25" s="77"/>
      <c r="L25" s="77"/>
      <c r="M25" s="77"/>
      <c r="N25" s="77"/>
      <c r="O25" s="77"/>
      <c r="S25" s="77"/>
    </row>
    <row r="26" spans="2:36">
      <c r="B26" s="77"/>
      <c r="C26" s="77"/>
      <c r="D26" s="77"/>
      <c r="E26" s="77"/>
      <c r="F26" s="77"/>
      <c r="G26" s="111"/>
      <c r="H26" s="77"/>
      <c r="I26" s="77"/>
      <c r="J26" s="76" t="s">
        <v>295</v>
      </c>
      <c r="K26" s="77"/>
      <c r="L26" s="77"/>
      <c r="M26" s="77"/>
      <c r="N26" s="77"/>
      <c r="O26" s="77"/>
      <c r="S26" s="77"/>
    </row>
    <row r="27" spans="2:36">
      <c r="B27" s="77"/>
      <c r="C27" s="77"/>
      <c r="D27" s="77"/>
      <c r="E27" s="77"/>
      <c r="F27" s="77"/>
      <c r="G27" s="111"/>
      <c r="H27" s="77"/>
      <c r="I27" s="77"/>
      <c r="J27" s="688"/>
      <c r="K27" s="77"/>
      <c r="L27" s="77"/>
      <c r="M27" s="77"/>
      <c r="N27" s="77"/>
      <c r="O27" s="77"/>
      <c r="S27" s="77"/>
    </row>
    <row r="28" spans="2:36">
      <c r="B28" s="77"/>
      <c r="C28" s="77"/>
      <c r="D28" s="77"/>
      <c r="E28" s="77"/>
      <c r="F28" s="77"/>
      <c r="G28" s="111"/>
      <c r="H28" s="77"/>
      <c r="I28" s="77"/>
      <c r="J28" s="688"/>
      <c r="K28" s="77"/>
      <c r="L28" s="77"/>
      <c r="M28" s="77"/>
      <c r="N28" s="77"/>
      <c r="O28" s="77"/>
      <c r="S28" s="77"/>
    </row>
    <row r="29" spans="2:36">
      <c r="B29" s="77"/>
      <c r="C29" s="77"/>
      <c r="D29" s="77"/>
      <c r="E29" s="77"/>
      <c r="F29" s="77"/>
      <c r="G29" s="111"/>
      <c r="H29" s="77"/>
      <c r="I29" s="77"/>
      <c r="J29" s="76"/>
      <c r="K29" s="77"/>
      <c r="L29" s="77"/>
      <c r="M29" s="77"/>
      <c r="N29" s="77"/>
      <c r="O29" s="77"/>
      <c r="S29" s="77"/>
    </row>
    <row r="30" spans="2:36">
      <c r="B30" s="77"/>
      <c r="C30" s="77"/>
      <c r="D30" s="77"/>
      <c r="E30" s="77"/>
      <c r="F30" s="77"/>
      <c r="G30" s="111"/>
      <c r="H30" s="77"/>
      <c r="I30" s="77"/>
      <c r="J30" s="77"/>
      <c r="K30" s="77"/>
      <c r="L30" s="77"/>
      <c r="M30" s="77"/>
      <c r="N30" s="77"/>
      <c r="O30" s="77"/>
      <c r="S30" s="77"/>
    </row>
    <row r="31" spans="2:36">
      <c r="B31" s="111"/>
      <c r="C31" s="111"/>
      <c r="D31" s="111"/>
      <c r="E31" s="111"/>
      <c r="F31" s="111"/>
      <c r="G31" s="111"/>
      <c r="H31" s="77"/>
      <c r="I31" s="77"/>
      <c r="J31" s="77"/>
      <c r="K31" s="77"/>
      <c r="L31" s="77"/>
      <c r="M31" s="77"/>
      <c r="N31" s="77"/>
      <c r="O31" s="77"/>
      <c r="S31" s="77"/>
    </row>
    <row r="32" spans="2:36">
      <c r="B32" s="111"/>
      <c r="C32" s="111"/>
      <c r="D32" s="111"/>
      <c r="E32" s="111"/>
      <c r="F32" s="111"/>
      <c r="G32" s="111"/>
      <c r="H32" s="77"/>
      <c r="I32" s="77"/>
      <c r="J32" s="77"/>
      <c r="K32" s="77"/>
      <c r="L32" s="77"/>
      <c r="M32" s="77"/>
      <c r="N32" s="77"/>
      <c r="O32" s="77"/>
      <c r="S32" s="77"/>
    </row>
    <row r="33" spans="2:22">
      <c r="B33" s="111"/>
      <c r="C33" s="111"/>
      <c r="D33" s="111"/>
      <c r="E33" s="111"/>
      <c r="F33" s="111"/>
      <c r="G33" s="111"/>
      <c r="H33" s="77"/>
      <c r="I33" s="77"/>
      <c r="J33" s="77"/>
      <c r="K33" s="77"/>
      <c r="L33" s="77"/>
      <c r="M33" s="77"/>
      <c r="N33" s="77"/>
      <c r="O33" s="77"/>
    </row>
    <row r="34" spans="2:22">
      <c r="B34" s="111"/>
      <c r="C34" s="111"/>
      <c r="D34" s="111"/>
      <c r="E34" s="111"/>
      <c r="F34" s="111"/>
      <c r="G34" s="111"/>
      <c r="H34" s="77"/>
      <c r="I34" s="77"/>
      <c r="J34" s="77"/>
      <c r="K34" s="77"/>
      <c r="L34" s="77"/>
      <c r="M34" s="77"/>
      <c r="N34" s="77"/>
      <c r="O34" s="77"/>
    </row>
    <row r="35" spans="2:22">
      <c r="B35" s="111"/>
      <c r="C35" s="111"/>
      <c r="D35" s="111"/>
      <c r="E35" s="111"/>
      <c r="F35" s="111"/>
      <c r="G35" s="111"/>
      <c r="H35" s="77"/>
      <c r="I35" s="77"/>
      <c r="J35" s="77"/>
      <c r="K35" s="77"/>
      <c r="L35" s="77"/>
      <c r="M35" s="77"/>
      <c r="N35" s="77"/>
      <c r="O35" s="77"/>
    </row>
    <row r="36" spans="2:22">
      <c r="B36" s="111"/>
      <c r="C36" s="111"/>
      <c r="D36" s="111"/>
      <c r="E36" s="111"/>
      <c r="F36" s="111"/>
      <c r="G36" s="111"/>
      <c r="H36" s="77"/>
      <c r="I36" s="77"/>
      <c r="J36" s="77"/>
      <c r="K36" s="77"/>
      <c r="L36" s="77"/>
      <c r="M36" s="77"/>
      <c r="N36" s="77"/>
      <c r="O36" s="77"/>
    </row>
    <row r="37" spans="2:22">
      <c r="B37" s="77"/>
      <c r="C37" s="77"/>
      <c r="D37" s="77"/>
      <c r="E37" s="77"/>
      <c r="F37" s="77"/>
      <c r="G37" s="77"/>
      <c r="H37" s="77"/>
      <c r="I37" s="77"/>
    </row>
    <row r="38" spans="2:22">
      <c r="B38" s="77"/>
      <c r="C38" s="77"/>
      <c r="D38" s="77"/>
      <c r="E38" s="77"/>
      <c r="F38" s="77"/>
      <c r="G38" s="77"/>
      <c r="H38" s="77"/>
      <c r="I38" s="77"/>
    </row>
    <row r="39" spans="2:22">
      <c r="B39" s="77"/>
      <c r="C39" s="77"/>
      <c r="D39" s="77"/>
      <c r="E39" s="77"/>
      <c r="F39" s="77"/>
      <c r="G39" s="77"/>
      <c r="H39" s="77"/>
      <c r="I39" s="77"/>
    </row>
    <row r="40" spans="2:22">
      <c r="B40" s="77"/>
      <c r="C40" s="77"/>
      <c r="D40" s="77"/>
      <c r="E40" s="77"/>
      <c r="F40" s="77"/>
      <c r="G40" s="77"/>
      <c r="H40" s="77"/>
      <c r="I40" s="77"/>
    </row>
    <row r="41" spans="2:22">
      <c r="B41" s="77"/>
      <c r="C41" s="77"/>
      <c r="D41" s="77"/>
      <c r="E41" s="77"/>
      <c r="F41" s="77"/>
      <c r="G41" s="77"/>
      <c r="H41" s="77"/>
      <c r="I41" s="77"/>
    </row>
    <row r="42" spans="2:22">
      <c r="B42" s="77"/>
      <c r="C42" s="77"/>
      <c r="D42" s="77"/>
      <c r="E42" s="77"/>
      <c r="F42" s="77"/>
      <c r="G42" s="77"/>
      <c r="H42" s="77"/>
      <c r="I42" s="77"/>
    </row>
    <row r="43" spans="2:22">
      <c r="B43" s="77"/>
      <c r="I43" s="77"/>
    </row>
    <row r="44" spans="2:22">
      <c r="B44" s="77"/>
      <c r="J44" s="77"/>
      <c r="K44" s="77"/>
      <c r="Q44" s="77"/>
      <c r="R44" s="77"/>
      <c r="S44" s="77"/>
      <c r="T44" s="77"/>
      <c r="U44" s="77"/>
      <c r="V44" s="77"/>
    </row>
    <row r="45" spans="2:22">
      <c r="B45" s="77"/>
      <c r="J45" s="77"/>
      <c r="K45" s="77"/>
      <c r="Q45" s="77"/>
      <c r="R45" s="77"/>
      <c r="S45" s="77"/>
      <c r="T45" s="77"/>
      <c r="U45" s="77"/>
      <c r="V45" s="77"/>
    </row>
    <row r="46" spans="2:22">
      <c r="J46" s="77"/>
      <c r="K46" s="77"/>
      <c r="Q46" s="77"/>
      <c r="R46" s="77"/>
      <c r="S46" s="77"/>
      <c r="T46" s="77"/>
      <c r="U46" s="77"/>
      <c r="V46" s="77"/>
    </row>
    <row r="47" spans="2:22">
      <c r="J47" s="77"/>
      <c r="K47" s="77"/>
      <c r="Q47" s="77"/>
      <c r="R47" s="77"/>
      <c r="S47" s="77"/>
      <c r="T47" s="77"/>
      <c r="U47" s="77"/>
      <c r="V47" s="77"/>
    </row>
    <row r="48" spans="2:22">
      <c r="J48" s="77"/>
      <c r="K48" s="77"/>
      <c r="Q48" s="77"/>
      <c r="R48" s="77"/>
      <c r="S48" s="77"/>
      <c r="T48" s="77"/>
      <c r="U48" s="77"/>
      <c r="V48" s="77"/>
    </row>
    <row r="49" spans="10:22">
      <c r="J49" s="77"/>
      <c r="K49" s="77"/>
      <c r="Q49" s="77"/>
      <c r="R49" s="77"/>
      <c r="S49" s="77"/>
      <c r="T49" s="77"/>
      <c r="U49" s="77"/>
      <c r="V49" s="77"/>
    </row>
    <row r="50" spans="10:22">
      <c r="J50" s="77"/>
      <c r="K50" s="77"/>
      <c r="Q50" s="77"/>
      <c r="R50" s="77"/>
      <c r="S50" s="77"/>
      <c r="T50" s="77"/>
      <c r="U50" s="77"/>
      <c r="V50" s="77"/>
    </row>
    <row r="51" spans="10:22">
      <c r="J51" s="77"/>
      <c r="K51" s="77"/>
      <c r="Q51" s="77"/>
      <c r="R51" s="77"/>
      <c r="S51" s="77"/>
      <c r="T51" s="77"/>
      <c r="U51" s="77"/>
      <c r="V51" s="77"/>
    </row>
    <row r="52" spans="10:22">
      <c r="J52" s="77"/>
      <c r="K52" s="77"/>
      <c r="Q52" s="77"/>
      <c r="R52" s="77"/>
      <c r="S52" s="77"/>
      <c r="T52" s="77"/>
      <c r="U52" s="77"/>
      <c r="V52" s="77"/>
    </row>
    <row r="53" spans="10:22">
      <c r="J53" s="77"/>
      <c r="K53" s="77"/>
      <c r="Q53" s="77"/>
      <c r="R53" s="77"/>
      <c r="S53" s="77"/>
      <c r="T53" s="77"/>
      <c r="U53" s="77"/>
      <c r="V53" s="77"/>
    </row>
    <row r="54" spans="10:22">
      <c r="J54" s="77"/>
      <c r="K54" s="77"/>
      <c r="Q54" s="77"/>
      <c r="R54" s="77"/>
      <c r="S54" s="77"/>
      <c r="T54" s="77"/>
      <c r="U54" s="77"/>
      <c r="V54" s="77"/>
    </row>
    <row r="55" spans="10:22">
      <c r="J55" s="77"/>
      <c r="K55" s="77"/>
      <c r="Q55" s="77"/>
      <c r="R55" s="77"/>
      <c r="S55" s="77"/>
      <c r="T55" s="77"/>
      <c r="U55" s="77"/>
      <c r="V55" s="77"/>
    </row>
    <row r="56" spans="10:22">
      <c r="J56" s="77"/>
      <c r="K56" s="77"/>
      <c r="Q56" s="77"/>
      <c r="R56" s="77"/>
      <c r="S56" s="77"/>
      <c r="T56" s="77"/>
      <c r="U56" s="77"/>
      <c r="V56" s="77"/>
    </row>
    <row r="57" spans="10:22">
      <c r="J57" s="77"/>
      <c r="K57" s="77"/>
      <c r="Q57" s="77"/>
      <c r="R57" s="77"/>
      <c r="S57" s="77"/>
      <c r="T57" s="77"/>
      <c r="U57" s="77"/>
      <c r="V57" s="77"/>
    </row>
    <row r="58" spans="10:22">
      <c r="J58" s="77"/>
      <c r="K58" s="77"/>
      <c r="Q58" s="77"/>
      <c r="R58" s="77"/>
      <c r="S58" s="77"/>
      <c r="T58" s="77"/>
      <c r="U58" s="77"/>
      <c r="V58" s="77"/>
    </row>
    <row r="59" spans="10:22">
      <c r="J59" s="77"/>
      <c r="K59" s="77"/>
      <c r="Q59" s="77"/>
      <c r="R59" s="77"/>
      <c r="S59" s="77"/>
      <c r="T59" s="77"/>
      <c r="U59" s="77"/>
      <c r="V59" s="77"/>
    </row>
    <row r="60" spans="10:22">
      <c r="J60" s="77"/>
      <c r="K60" s="77"/>
      <c r="Q60" s="77"/>
      <c r="R60" s="77"/>
      <c r="S60" s="77"/>
      <c r="T60" s="77"/>
      <c r="U60" s="77"/>
      <c r="V60" s="77"/>
    </row>
    <row r="61" spans="10:22">
      <c r="J61" s="77"/>
      <c r="K61" s="77"/>
      <c r="Q61" s="77"/>
      <c r="R61" s="77"/>
      <c r="S61" s="77"/>
      <c r="T61" s="77"/>
      <c r="U61" s="77"/>
      <c r="V61" s="77"/>
    </row>
    <row r="62" spans="10:22">
      <c r="J62" s="77"/>
      <c r="K62" s="77"/>
      <c r="Q62" s="77"/>
      <c r="R62" s="77"/>
      <c r="S62" s="77"/>
      <c r="T62" s="77"/>
      <c r="U62" s="77"/>
      <c r="V62" s="77"/>
    </row>
    <row r="63" spans="10:22">
      <c r="J63" s="77"/>
      <c r="K63" s="77"/>
      <c r="Q63" s="77"/>
      <c r="R63" s="77"/>
      <c r="S63" s="77"/>
      <c r="T63" s="77"/>
      <c r="U63" s="77"/>
      <c r="V63" s="77"/>
    </row>
  </sheetData>
  <hyperlinks>
    <hyperlink ref="A1" location="Content!A1" display="&lt;&lt;" xr:uid="{00000000-0004-0000-2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4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78"/>
    <col min="2" max="2" width="9.33203125" style="78" customWidth="1"/>
    <col min="3" max="4" width="8.33203125" style="78"/>
    <col min="5" max="5" width="11.33203125" style="78" customWidth="1"/>
    <col min="6" max="16384" width="8.33203125" style="78"/>
  </cols>
  <sheetData>
    <row r="1" spans="1:5">
      <c r="A1" s="6" t="s">
        <v>9</v>
      </c>
      <c r="B1" s="32" t="str">
        <f>IF(Content!$E$1=1,B2,B3)</f>
        <v>Розрив ВВП, % потенційного ВВП</v>
      </c>
      <c r="C1" s="32" t="str">
        <f>IF(Content!$E$1=1,C2,C3)</f>
        <v>Розрив ВВП, % потенційного ВВП (попередній прогноз)</v>
      </c>
      <c r="E1" s="32" t="str">
        <f>IF(Content!$E$1=1,E2,E3)</f>
        <v>Розрив ВВП, % потенційного ВВП</v>
      </c>
    </row>
    <row r="2" spans="1:5" hidden="1">
      <c r="B2" s="79" t="s">
        <v>518</v>
      </c>
      <c r="C2" s="79" t="s">
        <v>621</v>
      </c>
      <c r="E2" s="78" t="s">
        <v>518</v>
      </c>
    </row>
    <row r="3" spans="1:5" hidden="1">
      <c r="B3" s="79" t="s">
        <v>622</v>
      </c>
      <c r="C3" s="79" t="s">
        <v>623</v>
      </c>
      <c r="E3" s="78" t="s">
        <v>519</v>
      </c>
    </row>
    <row r="4" spans="1:5">
      <c r="A4" s="118">
        <v>2017</v>
      </c>
      <c r="B4" s="82">
        <v>-1.2</v>
      </c>
      <c r="C4" s="82">
        <v>-1.2</v>
      </c>
    </row>
    <row r="5" spans="1:5">
      <c r="A5" s="118">
        <v>2018</v>
      </c>
      <c r="B5" s="82">
        <v>0.2</v>
      </c>
      <c r="C5" s="82">
        <v>0.2</v>
      </c>
      <c r="D5" s="82"/>
      <c r="E5" s="82"/>
    </row>
    <row r="6" spans="1:5">
      <c r="A6" s="118">
        <v>2019</v>
      </c>
      <c r="B6" s="82">
        <v>0</v>
      </c>
      <c r="C6" s="82">
        <v>0</v>
      </c>
      <c r="D6" s="82"/>
      <c r="E6" s="82"/>
    </row>
    <row r="7" spans="1:5">
      <c r="A7" s="118">
        <v>2020</v>
      </c>
      <c r="B7" s="82">
        <v>-4.0999999999999996</v>
      </c>
      <c r="C7" s="82">
        <v>-4.0999999999999996</v>
      </c>
      <c r="D7" s="82"/>
      <c r="E7" s="82"/>
    </row>
    <row r="8" spans="1:5">
      <c r="A8" s="118">
        <v>2021</v>
      </c>
      <c r="B8" s="82">
        <v>-1.6</v>
      </c>
      <c r="C8" s="82">
        <v>-1.6</v>
      </c>
      <c r="D8" s="82"/>
      <c r="E8" s="82"/>
    </row>
    <row r="9" spans="1:5">
      <c r="A9" s="118">
        <v>2022</v>
      </c>
      <c r="B9" s="82">
        <v>-11.1</v>
      </c>
      <c r="C9" s="82">
        <v>-12.6</v>
      </c>
      <c r="D9" s="82"/>
      <c r="E9" s="82"/>
    </row>
    <row r="10" spans="1:5">
      <c r="A10" s="78">
        <v>2023</v>
      </c>
      <c r="B10" s="82">
        <v>-7.3</v>
      </c>
      <c r="C10" s="82">
        <v>-10.7</v>
      </c>
      <c r="D10" s="82"/>
      <c r="E10" s="82"/>
    </row>
    <row r="11" spans="1:5">
      <c r="A11" s="78">
        <v>2024</v>
      </c>
      <c r="B11" s="82">
        <v>-7.3</v>
      </c>
      <c r="C11" s="82">
        <v>-10.4</v>
      </c>
      <c r="D11" s="82"/>
    </row>
    <row r="12" spans="1:5">
      <c r="A12" s="78">
        <v>2025</v>
      </c>
      <c r="B12" s="82">
        <v>-5.2</v>
      </c>
      <c r="C12" s="82">
        <v>-8.6</v>
      </c>
      <c r="D12" s="82"/>
    </row>
    <row r="13" spans="1:5">
      <c r="A13" s="84"/>
      <c r="B13" s="119"/>
      <c r="C13" s="119"/>
      <c r="D13" s="82"/>
    </row>
    <row r="14" spans="1:5">
      <c r="A14" s="84"/>
      <c r="B14" s="119"/>
      <c r="C14" s="119"/>
      <c r="D14" s="82"/>
    </row>
    <row r="15" spans="1:5">
      <c r="A15" s="84"/>
      <c r="B15" s="119"/>
      <c r="C15" s="119"/>
      <c r="D15" s="82"/>
    </row>
    <row r="16" spans="1:5">
      <c r="A16" s="84"/>
      <c r="B16" s="119"/>
      <c r="C16" s="119"/>
      <c r="D16" s="82"/>
    </row>
    <row r="17" spans="1:5">
      <c r="A17" s="84"/>
      <c r="B17" s="119"/>
      <c r="C17" s="119"/>
      <c r="D17" s="82"/>
    </row>
    <row r="18" spans="1:5">
      <c r="A18" s="84"/>
      <c r="B18" s="119"/>
      <c r="C18" s="119"/>
      <c r="D18" s="82"/>
      <c r="E18" s="32" t="str">
        <f>IF(Content!$E$1=1,E19,E20)</f>
        <v>Джерело: розрахунки НБУ, ДССУ.</v>
      </c>
    </row>
    <row r="19" spans="1:5">
      <c r="B19" s="119"/>
      <c r="C19" s="119"/>
      <c r="D19" s="82"/>
      <c r="E19" s="83" t="s">
        <v>1661</v>
      </c>
    </row>
    <row r="20" spans="1:5">
      <c r="B20" s="119"/>
      <c r="C20" s="119"/>
      <c r="D20" s="82"/>
      <c r="E20" s="83" t="s">
        <v>1660</v>
      </c>
    </row>
    <row r="21" spans="1:5">
      <c r="A21" s="84"/>
      <c r="B21" s="119"/>
      <c r="C21" s="119"/>
      <c r="D21" s="82"/>
    </row>
    <row r="22" spans="1:5">
      <c r="A22" s="84"/>
      <c r="B22" s="119"/>
      <c r="C22" s="119"/>
      <c r="D22" s="82"/>
    </row>
    <row r="23" spans="1:5">
      <c r="B23" s="119"/>
      <c r="C23" s="119"/>
    </row>
    <row r="24" spans="1:5">
      <c r="B24" s="119"/>
      <c r="C24" s="119"/>
    </row>
    <row r="25" spans="1:5">
      <c r="B25" s="119"/>
      <c r="C25" s="119"/>
    </row>
    <row r="26" spans="1:5">
      <c r="B26" s="119"/>
      <c r="C26" s="119"/>
    </row>
    <row r="27" spans="1:5">
      <c r="B27" s="119"/>
      <c r="C27" s="119"/>
    </row>
    <row r="28" spans="1:5">
      <c r="B28" s="119"/>
      <c r="C28" s="119"/>
    </row>
    <row r="29" spans="1:5">
      <c r="B29" s="119"/>
      <c r="C29" s="119"/>
    </row>
    <row r="30" spans="1:5">
      <c r="B30" s="119"/>
      <c r="C30" s="119"/>
    </row>
    <row r="31" spans="1:5">
      <c r="B31" s="119"/>
      <c r="C31" s="119"/>
    </row>
    <row r="32" spans="1:5">
      <c r="B32" s="119"/>
      <c r="C32" s="119"/>
    </row>
    <row r="33" spans="2:2">
      <c r="B33" s="82"/>
    </row>
    <row r="34" spans="2:2">
      <c r="B34" s="82"/>
    </row>
    <row r="35" spans="2:2">
      <c r="B35" s="82"/>
    </row>
    <row r="36" spans="2:2">
      <c r="B36" s="82"/>
    </row>
    <row r="37" spans="2:2">
      <c r="B37" s="82"/>
    </row>
    <row r="38" spans="2:2">
      <c r="B38" s="82"/>
    </row>
    <row r="39" spans="2:2">
      <c r="B39" s="82"/>
    </row>
    <row r="40" spans="2:2">
      <c r="B40" s="82"/>
    </row>
    <row r="41" spans="2:2">
      <c r="B41" s="82"/>
    </row>
    <row r="42" spans="2:2">
      <c r="B42" s="82"/>
    </row>
    <row r="43" spans="2:2">
      <c r="B43" s="82"/>
    </row>
    <row r="44" spans="2:2">
      <c r="B44" s="82"/>
    </row>
    <row r="45" spans="2:2">
      <c r="B45" s="82"/>
    </row>
  </sheetData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Глобальні індекси тиску ланцюгів постачання (GSCPI) та вартості перевезень сухого вантажу морем (Baltic Dry Index)</v>
      </c>
      <c r="N1" s="42"/>
    </row>
    <row r="2" spans="1:14" hidden="1">
      <c r="A2" s="6"/>
      <c r="F2" s="31" t="s">
        <v>1040</v>
      </c>
      <c r="N2" s="42"/>
    </row>
    <row r="3" spans="1:14" hidden="1">
      <c r="F3" s="31" t="s">
        <v>104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FRB of New York, Investing. </v>
      </c>
      <c r="N21" s="47"/>
    </row>
    <row r="22" spans="1:14">
      <c r="A22" s="43"/>
      <c r="B22" s="45"/>
      <c r="C22" s="45"/>
      <c r="D22" s="45"/>
      <c r="F22" s="29" t="s">
        <v>1042</v>
      </c>
      <c r="N22" s="48"/>
    </row>
    <row r="23" spans="1:14">
      <c r="A23" s="49"/>
      <c r="B23" s="44"/>
      <c r="C23" s="44"/>
      <c r="D23" s="44"/>
      <c r="F23" s="29" t="s">
        <v>1043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4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78"/>
    <col min="2" max="2" width="9.33203125" style="78" customWidth="1"/>
    <col min="3" max="4" width="8.33203125" style="78"/>
    <col min="5" max="5" width="11.33203125" style="78" customWidth="1"/>
    <col min="6" max="16384" width="8.33203125" style="78"/>
  </cols>
  <sheetData>
    <row r="1" spans="1:13">
      <c r="A1" s="6" t="s">
        <v>9</v>
      </c>
      <c r="B1" s="32" t="str">
        <f>IF(Content!$E$1=1,B2,B3)</f>
        <v>Реальний ВВП</v>
      </c>
      <c r="C1" s="32" t="str">
        <f>IF(Content!$E$1=1,C2,C3)</f>
        <v>Потенційний ВВП</v>
      </c>
      <c r="E1" s="32" t="str">
        <f>IF(Content!$E$1=1,E2,E3)</f>
        <v>Реальний та потенційний ВВП, с/с, у постійних цінах 2016 року</v>
      </c>
    </row>
    <row r="2" spans="1:13">
      <c r="B2" s="79" t="s">
        <v>469</v>
      </c>
      <c r="C2" s="79" t="s">
        <v>470</v>
      </c>
      <c r="E2" s="78" t="s">
        <v>1685</v>
      </c>
    </row>
    <row r="3" spans="1:13">
      <c r="B3" s="79" t="s">
        <v>471</v>
      </c>
      <c r="C3" s="79" t="s">
        <v>472</v>
      </c>
      <c r="E3" s="78" t="s">
        <v>473</v>
      </c>
    </row>
    <row r="4" spans="1:13">
      <c r="A4" s="67" t="s">
        <v>478</v>
      </c>
      <c r="B4" s="115">
        <v>701.4</v>
      </c>
      <c r="C4" s="115">
        <v>697.7</v>
      </c>
      <c r="J4" s="82"/>
      <c r="K4" s="82"/>
      <c r="L4" s="82"/>
    </row>
    <row r="5" spans="1:13">
      <c r="A5" s="67" t="s">
        <v>479</v>
      </c>
      <c r="B5" s="115">
        <v>706.6</v>
      </c>
      <c r="C5" s="115">
        <v>705.8</v>
      </c>
      <c r="J5" s="82"/>
      <c r="K5" s="82"/>
      <c r="L5" s="82"/>
    </row>
    <row r="6" spans="1:13">
      <c r="A6" s="67" t="s">
        <v>480</v>
      </c>
      <c r="B6" s="115">
        <v>727.2</v>
      </c>
      <c r="C6" s="115">
        <v>712.8</v>
      </c>
      <c r="J6" s="82"/>
      <c r="K6" s="82"/>
      <c r="L6" s="82"/>
    </row>
    <row r="7" spans="1:13">
      <c r="A7" s="67" t="s">
        <v>481</v>
      </c>
      <c r="B7" s="115">
        <v>748.8</v>
      </c>
      <c r="C7" s="115">
        <v>717.9</v>
      </c>
      <c r="J7" s="82"/>
      <c r="K7" s="82"/>
      <c r="L7" s="82"/>
    </row>
    <row r="8" spans="1:13">
      <c r="A8" s="67" t="s">
        <v>482</v>
      </c>
      <c r="B8" s="115">
        <v>760.7</v>
      </c>
      <c r="C8" s="115">
        <v>720.2</v>
      </c>
      <c r="J8" s="82"/>
      <c r="K8" s="82"/>
      <c r="L8" s="82"/>
    </row>
    <row r="9" spans="1:13">
      <c r="A9" s="67" t="s">
        <v>483</v>
      </c>
      <c r="B9" s="115">
        <v>750.4</v>
      </c>
      <c r="C9" s="115">
        <v>719.2</v>
      </c>
      <c r="J9" s="82"/>
      <c r="K9" s="82"/>
      <c r="L9" s="82"/>
    </row>
    <row r="10" spans="1:13">
      <c r="A10" s="67" t="s">
        <v>484</v>
      </c>
      <c r="B10" s="115">
        <v>758.2</v>
      </c>
      <c r="C10" s="115">
        <v>714.4</v>
      </c>
      <c r="J10" s="82"/>
      <c r="K10" s="82"/>
      <c r="L10" s="82"/>
    </row>
    <row r="11" spans="1:13">
      <c r="A11" s="67" t="s">
        <v>485</v>
      </c>
      <c r="B11" s="115">
        <v>690.1</v>
      </c>
      <c r="C11" s="115">
        <v>705.5</v>
      </c>
      <c r="J11" s="82"/>
      <c r="K11" s="82"/>
      <c r="L11" s="82"/>
    </row>
    <row r="12" spans="1:13" ht="14">
      <c r="A12" s="67" t="s">
        <v>486</v>
      </c>
      <c r="B12" s="115">
        <v>611.70000000000005</v>
      </c>
      <c r="C12" s="115">
        <v>698.9</v>
      </c>
      <c r="D12" s="667"/>
      <c r="E12" s="82"/>
      <c r="J12" s="82"/>
      <c r="K12" s="82"/>
      <c r="L12" s="82"/>
      <c r="M12" s="82"/>
    </row>
    <row r="13" spans="1:13" ht="14">
      <c r="A13" s="67" t="s">
        <v>487</v>
      </c>
      <c r="B13" s="115">
        <v>620.29999999999995</v>
      </c>
      <c r="C13" s="115">
        <v>694.5</v>
      </c>
      <c r="D13" s="667"/>
      <c r="E13" s="82"/>
      <c r="J13" s="82"/>
      <c r="K13" s="82"/>
      <c r="L13" s="82"/>
      <c r="M13" s="82"/>
    </row>
    <row r="14" spans="1:13" ht="14">
      <c r="A14" s="67" t="s">
        <v>488</v>
      </c>
      <c r="B14" s="115">
        <v>639.20000000000005</v>
      </c>
      <c r="C14" s="115">
        <v>691.3</v>
      </c>
      <c r="D14" s="667"/>
      <c r="E14" s="82"/>
      <c r="J14" s="82"/>
      <c r="K14" s="82"/>
      <c r="L14" s="82"/>
      <c r="M14" s="82"/>
    </row>
    <row r="15" spans="1:13" ht="14">
      <c r="A15" s="67" t="s">
        <v>489</v>
      </c>
      <c r="B15" s="115">
        <v>643.9</v>
      </c>
      <c r="C15" s="115">
        <v>688.8</v>
      </c>
      <c r="D15" s="667"/>
      <c r="E15" s="82"/>
      <c r="J15" s="82"/>
      <c r="K15" s="82"/>
      <c r="L15" s="82"/>
      <c r="M15" s="82"/>
    </row>
    <row r="16" spans="1:13" ht="14">
      <c r="A16" s="67" t="s">
        <v>490</v>
      </c>
      <c r="B16" s="115">
        <v>638.9</v>
      </c>
      <c r="C16" s="115">
        <v>687</v>
      </c>
      <c r="D16" s="667"/>
      <c r="J16" s="82"/>
      <c r="K16" s="82"/>
      <c r="L16" s="82"/>
      <c r="M16" s="82"/>
    </row>
    <row r="17" spans="1:13" ht="14">
      <c r="A17" s="67" t="s">
        <v>491</v>
      </c>
      <c r="B17" s="115">
        <v>650.29999999999995</v>
      </c>
      <c r="C17" s="115">
        <v>685.7</v>
      </c>
      <c r="D17" s="667"/>
      <c r="J17" s="82"/>
      <c r="K17" s="82"/>
      <c r="L17" s="82"/>
      <c r="M17" s="82"/>
    </row>
    <row r="18" spans="1:13" ht="14">
      <c r="A18" s="67" t="s">
        <v>492</v>
      </c>
      <c r="B18" s="115">
        <v>656.7</v>
      </c>
      <c r="C18" s="115">
        <v>685.1</v>
      </c>
      <c r="D18" s="667"/>
      <c r="J18" s="82"/>
      <c r="K18" s="82"/>
      <c r="L18" s="82"/>
      <c r="M18" s="82"/>
    </row>
    <row r="19" spans="1:13" ht="14">
      <c r="A19" s="67" t="s">
        <v>493</v>
      </c>
      <c r="B19" s="115">
        <v>667.2</v>
      </c>
      <c r="C19" s="115">
        <v>684.9</v>
      </c>
      <c r="D19" s="667"/>
      <c r="J19" s="82"/>
      <c r="K19" s="82"/>
      <c r="L19" s="82"/>
      <c r="M19" s="82"/>
    </row>
    <row r="20" spans="1:13" ht="14">
      <c r="A20" s="67" t="s">
        <v>494</v>
      </c>
      <c r="B20" s="115">
        <v>678.1</v>
      </c>
      <c r="C20" s="115">
        <v>685</v>
      </c>
      <c r="D20" s="667"/>
      <c r="J20" s="82"/>
      <c r="K20" s="82"/>
      <c r="L20" s="82"/>
      <c r="M20" s="82"/>
    </row>
    <row r="21" spans="1:13" ht="14">
      <c r="A21" s="67" t="s">
        <v>495</v>
      </c>
      <c r="B21" s="115">
        <v>681.9</v>
      </c>
      <c r="C21" s="115">
        <v>684.9</v>
      </c>
      <c r="D21" s="667"/>
      <c r="J21" s="82"/>
      <c r="K21" s="82"/>
      <c r="L21" s="82"/>
      <c r="M21" s="82"/>
    </row>
    <row r="22" spans="1:13" ht="14">
      <c r="A22" s="67" t="s">
        <v>496</v>
      </c>
      <c r="B22" s="115">
        <v>696.3</v>
      </c>
      <c r="C22" s="115">
        <v>684.7</v>
      </c>
      <c r="D22" s="667"/>
      <c r="J22" s="82"/>
      <c r="K22" s="82"/>
      <c r="L22" s="82"/>
      <c r="M22" s="82"/>
    </row>
    <row r="23" spans="1:13" ht="14">
      <c r="A23" s="67" t="s">
        <v>497</v>
      </c>
      <c r="B23" s="115">
        <v>699.6</v>
      </c>
      <c r="C23" s="115">
        <v>684.2</v>
      </c>
      <c r="D23" s="667"/>
      <c r="E23" s="32" t="str">
        <f>IF(Content!$E$1=1,E24,E25)</f>
        <v>Джерело: ДССУ, розрахунки НБУ.</v>
      </c>
      <c r="J23" s="82"/>
      <c r="K23" s="82"/>
      <c r="L23" s="82"/>
      <c r="M23" s="82"/>
    </row>
    <row r="24" spans="1:13" ht="14">
      <c r="A24" s="67" t="s">
        <v>498</v>
      </c>
      <c r="B24" s="115">
        <v>693.4</v>
      </c>
      <c r="C24" s="115">
        <v>683.7</v>
      </c>
      <c r="D24" s="667"/>
      <c r="E24" s="83" t="s">
        <v>125</v>
      </c>
      <c r="J24" s="82"/>
      <c r="K24" s="82"/>
      <c r="L24" s="82"/>
      <c r="M24" s="82"/>
    </row>
    <row r="25" spans="1:13" ht="14">
      <c r="A25" s="67" t="s">
        <v>499</v>
      </c>
      <c r="B25" s="115">
        <v>695.2</v>
      </c>
      <c r="C25" s="115">
        <v>683.1</v>
      </c>
      <c r="D25" s="667"/>
      <c r="E25" s="83" t="s">
        <v>295</v>
      </c>
      <c r="J25" s="82"/>
      <c r="K25" s="82"/>
      <c r="L25" s="82"/>
      <c r="M25" s="82"/>
    </row>
    <row r="26" spans="1:13" ht="14">
      <c r="A26" s="67" t="s">
        <v>500</v>
      </c>
      <c r="B26" s="115">
        <v>687.4</v>
      </c>
      <c r="C26" s="115">
        <v>682.5</v>
      </c>
      <c r="D26" s="667"/>
      <c r="J26" s="82"/>
      <c r="K26" s="82"/>
      <c r="L26" s="82"/>
      <c r="M26" s="82"/>
    </row>
    <row r="27" spans="1:13" ht="14">
      <c r="A27" s="67" t="s">
        <v>501</v>
      </c>
      <c r="B27" s="115">
        <v>686.5</v>
      </c>
      <c r="C27" s="115">
        <v>682</v>
      </c>
      <c r="D27" s="667"/>
      <c r="J27" s="82"/>
      <c r="K27" s="82"/>
      <c r="L27" s="82"/>
      <c r="M27" s="82"/>
    </row>
    <row r="28" spans="1:13">
      <c r="A28" s="78" t="s">
        <v>502</v>
      </c>
      <c r="B28" s="115">
        <v>688</v>
      </c>
      <c r="C28" s="115">
        <v>681.7</v>
      </c>
      <c r="J28" s="82"/>
      <c r="K28" s="82"/>
      <c r="L28" s="82"/>
      <c r="M28" s="82"/>
    </row>
    <row r="29" spans="1:13">
      <c r="A29" s="78" t="s">
        <v>503</v>
      </c>
      <c r="B29" s="115">
        <v>684.2</v>
      </c>
      <c r="C29" s="115">
        <v>681.6</v>
      </c>
      <c r="J29" s="82"/>
      <c r="K29" s="82"/>
      <c r="L29" s="82"/>
      <c r="M29" s="82"/>
    </row>
    <row r="30" spans="1:13">
      <c r="A30" s="78" t="s">
        <v>504</v>
      </c>
      <c r="B30" s="115">
        <v>675.8</v>
      </c>
      <c r="C30" s="115">
        <v>681.6</v>
      </c>
      <c r="J30" s="82"/>
      <c r="K30" s="82"/>
      <c r="L30" s="82"/>
      <c r="M30" s="82"/>
    </row>
    <row r="31" spans="1:13">
      <c r="A31" s="78" t="s">
        <v>505</v>
      </c>
      <c r="B31" s="82">
        <v>713.7</v>
      </c>
      <c r="C31" s="82">
        <v>681.6</v>
      </c>
      <c r="J31" s="82"/>
      <c r="K31" s="82"/>
      <c r="L31" s="82"/>
      <c r="M31" s="82"/>
    </row>
    <row r="32" spans="1:13">
      <c r="A32" s="78" t="s">
        <v>506</v>
      </c>
      <c r="B32" s="82">
        <v>686.6</v>
      </c>
      <c r="C32" s="82">
        <v>674.5</v>
      </c>
      <c r="J32" s="82"/>
      <c r="K32" s="82"/>
      <c r="L32" s="82"/>
    </row>
    <row r="33" spans="1:12">
      <c r="A33" s="78" t="s">
        <v>507</v>
      </c>
      <c r="B33" s="82">
        <v>658.9</v>
      </c>
      <c r="C33" s="82">
        <v>660.3</v>
      </c>
      <c r="J33" s="82"/>
      <c r="K33" s="82"/>
      <c r="L33" s="82"/>
    </row>
    <row r="34" spans="1:12">
      <c r="A34" s="78" t="s">
        <v>508</v>
      </c>
      <c r="B34" s="82">
        <v>629.20000000000005</v>
      </c>
      <c r="C34" s="82">
        <v>648</v>
      </c>
      <c r="J34" s="82"/>
      <c r="K34" s="82"/>
      <c r="L34" s="82"/>
    </row>
    <row r="35" spans="1:12">
      <c r="A35" s="78" t="s">
        <v>398</v>
      </c>
      <c r="B35" s="82">
        <v>606</v>
      </c>
      <c r="C35" s="82">
        <v>638.6</v>
      </c>
      <c r="J35" s="82"/>
      <c r="K35" s="82"/>
      <c r="L35" s="82"/>
    </row>
    <row r="36" spans="1:12">
      <c r="A36" s="78" t="s">
        <v>509</v>
      </c>
      <c r="B36" s="82">
        <v>588.4</v>
      </c>
      <c r="C36" s="82">
        <v>631.6</v>
      </c>
      <c r="J36" s="82"/>
      <c r="K36" s="82"/>
      <c r="L36" s="82"/>
    </row>
    <row r="37" spans="1:12">
      <c r="A37" s="78" t="s">
        <v>510</v>
      </c>
      <c r="B37" s="82">
        <v>577.9</v>
      </c>
      <c r="C37" s="82">
        <v>626.29999999999995</v>
      </c>
      <c r="J37" s="82"/>
      <c r="K37" s="82"/>
      <c r="L37" s="82"/>
    </row>
    <row r="38" spans="1:12">
      <c r="A38" s="78" t="s">
        <v>511</v>
      </c>
      <c r="B38" s="82">
        <v>581.5</v>
      </c>
      <c r="C38" s="82">
        <v>621.79999999999995</v>
      </c>
      <c r="J38" s="82"/>
      <c r="K38" s="82"/>
      <c r="L38" s="82"/>
    </row>
    <row r="39" spans="1:12">
      <c r="A39" s="78" t="s">
        <v>402</v>
      </c>
      <c r="B39" s="82">
        <v>580.79999999999995</v>
      </c>
      <c r="C39" s="82">
        <v>618.1</v>
      </c>
      <c r="J39" s="82"/>
      <c r="K39" s="82"/>
      <c r="L39" s="82"/>
    </row>
    <row r="40" spans="1:12">
      <c r="A40" s="78" t="s">
        <v>512</v>
      </c>
      <c r="B40" s="82">
        <v>589.5</v>
      </c>
      <c r="C40" s="82">
        <v>615.29999999999995</v>
      </c>
      <c r="J40" s="82"/>
      <c r="K40" s="82"/>
      <c r="L40" s="82"/>
    </row>
    <row r="41" spans="1:12">
      <c r="A41" s="78" t="s">
        <v>513</v>
      </c>
      <c r="B41" s="82">
        <v>593.4</v>
      </c>
      <c r="C41" s="82">
        <v>614.29999999999995</v>
      </c>
      <c r="J41" s="82"/>
      <c r="K41" s="82"/>
      <c r="L41" s="82"/>
    </row>
    <row r="42" spans="1:12">
      <c r="A42" s="78" t="s">
        <v>514</v>
      </c>
      <c r="B42" s="82">
        <v>597.5</v>
      </c>
      <c r="C42" s="82">
        <v>614.29999999999995</v>
      </c>
      <c r="J42" s="82"/>
      <c r="K42" s="82"/>
      <c r="L42" s="82"/>
    </row>
    <row r="43" spans="1:12">
      <c r="A43" s="78" t="s">
        <v>406</v>
      </c>
      <c r="B43" s="82">
        <v>605</v>
      </c>
      <c r="C43" s="82">
        <v>615.29999999999995</v>
      </c>
      <c r="J43" s="82"/>
      <c r="K43" s="82"/>
      <c r="L43" s="82"/>
    </row>
    <row r="44" spans="1:12">
      <c r="A44" s="78" t="s">
        <v>515</v>
      </c>
      <c r="B44" s="82">
        <v>603.1</v>
      </c>
      <c r="C44" s="82">
        <v>617</v>
      </c>
      <c r="J44" s="82"/>
      <c r="K44" s="82"/>
      <c r="L44" s="82"/>
    </row>
    <row r="45" spans="1:12">
      <c r="A45" s="78" t="s">
        <v>516</v>
      </c>
      <c r="B45" s="82">
        <v>607.9</v>
      </c>
      <c r="C45" s="82">
        <v>615.1</v>
      </c>
      <c r="J45" s="82"/>
      <c r="K45" s="82"/>
      <c r="L45" s="82"/>
    </row>
    <row r="46" spans="1:12">
      <c r="A46" s="78" t="s">
        <v>517</v>
      </c>
      <c r="B46" s="82">
        <v>613.9</v>
      </c>
      <c r="C46" s="82">
        <v>617.79999999999995</v>
      </c>
      <c r="J46" s="82"/>
      <c r="K46" s="82"/>
      <c r="L46" s="82"/>
    </row>
    <row r="47" spans="1:12">
      <c r="A47" s="78" t="s">
        <v>410</v>
      </c>
      <c r="B47" s="82">
        <v>616.70000000000005</v>
      </c>
      <c r="C47" s="82">
        <v>620.6</v>
      </c>
      <c r="J47" s="82"/>
      <c r="K47" s="82"/>
      <c r="L47" s="82"/>
    </row>
    <row r="48" spans="1:12">
      <c r="A48" s="78" t="s">
        <v>454</v>
      </c>
      <c r="B48" s="82">
        <v>624.20000000000005</v>
      </c>
      <c r="C48" s="82">
        <v>624</v>
      </c>
      <c r="J48" s="82"/>
      <c r="K48" s="82"/>
      <c r="L48" s="82"/>
    </row>
    <row r="49" spans="1:12">
      <c r="A49" s="78" t="s">
        <v>455</v>
      </c>
      <c r="B49" s="82">
        <v>627.9</v>
      </c>
      <c r="C49" s="82">
        <v>627.9</v>
      </c>
      <c r="J49" s="82"/>
      <c r="K49" s="82"/>
      <c r="L49" s="82"/>
    </row>
    <row r="50" spans="1:12">
      <c r="A50" s="78" t="s">
        <v>456</v>
      </c>
      <c r="B50" s="82">
        <v>633.1</v>
      </c>
      <c r="C50" s="82">
        <v>632.70000000000005</v>
      </c>
      <c r="J50" s="82"/>
      <c r="K50" s="82"/>
      <c r="L50" s="82"/>
    </row>
    <row r="51" spans="1:12">
      <c r="A51" s="78" t="s">
        <v>414</v>
      </c>
      <c r="B51" s="82">
        <v>641.6</v>
      </c>
      <c r="C51" s="82">
        <v>637.70000000000005</v>
      </c>
      <c r="J51" s="82"/>
      <c r="K51" s="82"/>
      <c r="L51" s="82"/>
    </row>
    <row r="52" spans="1:12">
      <c r="A52" s="78" t="s">
        <v>457</v>
      </c>
      <c r="B52" s="82">
        <v>648.79999999999995</v>
      </c>
      <c r="C52" s="82">
        <v>643.20000000000005</v>
      </c>
      <c r="J52" s="82"/>
      <c r="K52" s="82"/>
      <c r="L52" s="82"/>
    </row>
    <row r="53" spans="1:12">
      <c r="A53" s="78" t="s">
        <v>458</v>
      </c>
      <c r="B53" s="82">
        <v>656.4</v>
      </c>
      <c r="C53" s="82">
        <v>649</v>
      </c>
      <c r="J53" s="82"/>
      <c r="K53" s="82"/>
      <c r="L53" s="82"/>
    </row>
    <row r="54" spans="1:12">
      <c r="A54" s="78" t="s">
        <v>459</v>
      </c>
      <c r="B54" s="82">
        <v>654.9</v>
      </c>
      <c r="C54" s="82">
        <v>655</v>
      </c>
      <c r="J54" s="82"/>
      <c r="K54" s="82"/>
      <c r="L54" s="82"/>
    </row>
    <row r="55" spans="1:12">
      <c r="A55" s="78" t="s">
        <v>418</v>
      </c>
      <c r="B55" s="82">
        <v>647.6</v>
      </c>
      <c r="C55" s="82">
        <v>661.2</v>
      </c>
      <c r="J55" s="82"/>
      <c r="K55" s="82"/>
      <c r="L55" s="82"/>
    </row>
    <row r="56" spans="1:12">
      <c r="A56" s="78" t="s">
        <v>17</v>
      </c>
      <c r="B56" s="82">
        <v>646.5</v>
      </c>
      <c r="C56" s="82">
        <v>655.20000000000005</v>
      </c>
      <c r="J56" s="82"/>
      <c r="K56" s="82"/>
      <c r="L56" s="82"/>
    </row>
    <row r="57" spans="1:12">
      <c r="A57" s="78" t="s">
        <v>18</v>
      </c>
      <c r="B57" s="82">
        <v>593.29999999999995</v>
      </c>
      <c r="C57" s="82">
        <v>653.5</v>
      </c>
      <c r="J57" s="82"/>
      <c r="K57" s="82"/>
      <c r="L57" s="82"/>
    </row>
    <row r="58" spans="1:12">
      <c r="A58" s="78" t="s">
        <v>19</v>
      </c>
      <c r="B58" s="82">
        <v>634.4</v>
      </c>
      <c r="C58" s="82">
        <v>653.9</v>
      </c>
      <c r="J58" s="82"/>
      <c r="K58" s="82"/>
      <c r="L58" s="82"/>
    </row>
    <row r="59" spans="1:12">
      <c r="A59" s="78" t="s">
        <v>14</v>
      </c>
      <c r="B59" s="82">
        <v>635.70000000000005</v>
      </c>
      <c r="C59" s="82">
        <v>653.29999999999995</v>
      </c>
      <c r="J59" s="82"/>
      <c r="K59" s="82"/>
      <c r="L59" s="82"/>
    </row>
    <row r="60" spans="1:12">
      <c r="A60" s="78" t="s">
        <v>24</v>
      </c>
      <c r="B60" s="82">
        <v>635</v>
      </c>
      <c r="C60" s="82">
        <v>654.29999999999995</v>
      </c>
      <c r="J60" s="82"/>
      <c r="K60" s="82"/>
      <c r="L60" s="82"/>
    </row>
    <row r="61" spans="1:12">
      <c r="A61" s="78" t="s">
        <v>25</v>
      </c>
      <c r="B61" s="82">
        <v>641.1</v>
      </c>
      <c r="C61" s="82">
        <v>657</v>
      </c>
      <c r="J61" s="82"/>
      <c r="K61" s="82"/>
      <c r="L61" s="82"/>
    </row>
    <row r="62" spans="1:12">
      <c r="A62" s="78" t="s">
        <v>26</v>
      </c>
      <c r="B62" s="82">
        <v>652.70000000000005</v>
      </c>
      <c r="C62" s="82">
        <v>660.3</v>
      </c>
      <c r="J62" s="82"/>
      <c r="K62" s="82"/>
      <c r="L62" s="82"/>
    </row>
    <row r="63" spans="1:12">
      <c r="A63" s="78" t="s">
        <v>27</v>
      </c>
      <c r="B63" s="82">
        <v>665.2</v>
      </c>
      <c r="C63" s="82">
        <v>664.3</v>
      </c>
      <c r="J63" s="82"/>
      <c r="K63" s="82"/>
      <c r="L63" s="82"/>
    </row>
    <row r="64" spans="1:12">
      <c r="A64" s="78" t="s">
        <v>94</v>
      </c>
      <c r="B64" s="82">
        <v>540.29999999999995</v>
      </c>
      <c r="C64" s="82">
        <v>601</v>
      </c>
      <c r="J64" s="82"/>
      <c r="K64" s="82"/>
      <c r="L64" s="82"/>
    </row>
    <row r="65" spans="1:12">
      <c r="A65" s="78" t="s">
        <v>95</v>
      </c>
      <c r="B65" s="82">
        <v>404.6</v>
      </c>
      <c r="C65" s="82">
        <v>492.1</v>
      </c>
      <c r="J65" s="82"/>
      <c r="K65" s="82"/>
      <c r="L65" s="82"/>
    </row>
    <row r="66" spans="1:12">
      <c r="A66" s="78" t="s">
        <v>96</v>
      </c>
      <c r="B66" s="82">
        <v>452.9</v>
      </c>
      <c r="C66" s="82">
        <v>494.7</v>
      </c>
      <c r="J66" s="82"/>
      <c r="K66" s="82"/>
      <c r="L66" s="82"/>
    </row>
    <row r="67" spans="1:12">
      <c r="A67" s="78" t="s">
        <v>97</v>
      </c>
      <c r="B67" s="82">
        <v>456.3</v>
      </c>
      <c r="C67" s="82">
        <v>496.8</v>
      </c>
      <c r="J67" s="82"/>
      <c r="K67" s="82"/>
      <c r="L67" s="82"/>
    </row>
    <row r="68" spans="1:12">
      <c r="A68" s="78" t="s">
        <v>107</v>
      </c>
      <c r="B68" s="82">
        <v>467.6</v>
      </c>
      <c r="C68" s="82">
        <v>499.4</v>
      </c>
      <c r="J68" s="82"/>
      <c r="K68" s="82"/>
      <c r="L68" s="82"/>
    </row>
    <row r="69" spans="1:12">
      <c r="A69" s="78" t="s">
        <v>105</v>
      </c>
      <c r="B69" s="82">
        <v>468.6</v>
      </c>
      <c r="C69" s="82">
        <v>504.4</v>
      </c>
      <c r="J69" s="82"/>
      <c r="K69" s="82"/>
      <c r="L69" s="82"/>
    </row>
    <row r="70" spans="1:12">
      <c r="A70" s="78" t="s">
        <v>108</v>
      </c>
      <c r="B70" s="82">
        <v>470.5</v>
      </c>
      <c r="C70" s="82">
        <v>509.5</v>
      </c>
      <c r="J70" s="82"/>
      <c r="K70" s="82"/>
      <c r="L70" s="82"/>
    </row>
    <row r="71" spans="1:12">
      <c r="A71" s="78" t="s">
        <v>106</v>
      </c>
      <c r="B71" s="82">
        <v>472.8</v>
      </c>
      <c r="C71" s="82">
        <v>514.6</v>
      </c>
      <c r="J71" s="82"/>
      <c r="K71" s="82"/>
      <c r="L71" s="82"/>
    </row>
    <row r="72" spans="1:12">
      <c r="A72" s="78" t="s">
        <v>219</v>
      </c>
      <c r="B72" s="82">
        <v>478.9</v>
      </c>
      <c r="C72" s="82">
        <v>519.79999999999995</v>
      </c>
      <c r="J72" s="82"/>
      <c r="K72" s="82"/>
      <c r="L72" s="82"/>
    </row>
    <row r="73" spans="1:12">
      <c r="A73" s="78" t="s">
        <v>220</v>
      </c>
      <c r="B73" s="82">
        <v>485.6</v>
      </c>
      <c r="C73" s="82">
        <v>525</v>
      </c>
      <c r="J73" s="82"/>
      <c r="K73" s="82"/>
      <c r="L73" s="82"/>
    </row>
    <row r="74" spans="1:12">
      <c r="A74" s="78" t="s">
        <v>221</v>
      </c>
      <c r="B74" s="82">
        <v>492.9</v>
      </c>
      <c r="C74" s="82">
        <v>530.29999999999995</v>
      </c>
      <c r="J74" s="82"/>
      <c r="K74" s="82"/>
      <c r="L74" s="82"/>
    </row>
    <row r="75" spans="1:12">
      <c r="A75" s="78" t="s">
        <v>222</v>
      </c>
      <c r="B75" s="82">
        <v>500.2</v>
      </c>
      <c r="C75" s="82">
        <v>535.6</v>
      </c>
      <c r="J75" s="82"/>
      <c r="K75" s="82"/>
      <c r="L75" s="82"/>
    </row>
    <row r="76" spans="1:12">
      <c r="A76" s="78" t="s">
        <v>629</v>
      </c>
      <c r="B76" s="82">
        <v>508.3</v>
      </c>
      <c r="C76" s="82">
        <v>541</v>
      </c>
      <c r="J76" s="82"/>
      <c r="K76" s="82"/>
      <c r="L76" s="82"/>
    </row>
    <row r="77" spans="1:12">
      <c r="A77" s="78" t="s">
        <v>630</v>
      </c>
      <c r="B77" s="82">
        <v>516.4</v>
      </c>
      <c r="C77" s="82">
        <v>546.5</v>
      </c>
      <c r="J77" s="82"/>
      <c r="K77" s="82"/>
      <c r="L77" s="82"/>
    </row>
    <row r="78" spans="1:12">
      <c r="A78" s="78" t="s">
        <v>631</v>
      </c>
      <c r="B78" s="82">
        <v>524.70000000000005</v>
      </c>
      <c r="C78" s="82">
        <v>552</v>
      </c>
      <c r="J78" s="82"/>
      <c r="K78" s="82"/>
      <c r="L78" s="82"/>
    </row>
    <row r="79" spans="1:12">
      <c r="A79" s="78" t="s">
        <v>632</v>
      </c>
      <c r="B79" s="82">
        <v>533.1</v>
      </c>
      <c r="C79" s="82">
        <v>557.5</v>
      </c>
      <c r="J79" s="82"/>
      <c r="K79" s="82"/>
      <c r="L79" s="82"/>
    </row>
    <row r="82" spans="4:5">
      <c r="D82" s="82"/>
      <c r="E82" s="82"/>
    </row>
    <row r="83" spans="4:5">
      <c r="D83" s="82"/>
      <c r="E83" s="82"/>
    </row>
    <row r="84" spans="4:5">
      <c r="D84" s="82"/>
      <c r="E84" s="82"/>
    </row>
    <row r="85" spans="4:5">
      <c r="D85" s="82"/>
      <c r="E85" s="82"/>
    </row>
    <row r="86" spans="4:5">
      <c r="D86" s="82"/>
      <c r="E86" s="82"/>
    </row>
    <row r="87" spans="4:5">
      <c r="D87" s="82"/>
      <c r="E87" s="82"/>
    </row>
    <row r="88" spans="4:5">
      <c r="D88" s="82"/>
      <c r="E88" s="82"/>
    </row>
    <row r="89" spans="4:5">
      <c r="D89" s="82"/>
      <c r="E89" s="82"/>
    </row>
    <row r="90" spans="4:5">
      <c r="D90" s="82"/>
      <c r="E90" s="82"/>
    </row>
    <row r="91" spans="4:5">
      <c r="D91" s="82"/>
      <c r="E91" s="82"/>
    </row>
    <row r="92" spans="4:5">
      <c r="D92" s="82"/>
      <c r="E92" s="82"/>
    </row>
    <row r="93" spans="4:5">
      <c r="D93" s="82"/>
      <c r="E93" s="82"/>
    </row>
    <row r="94" spans="4:5">
      <c r="D94" s="82"/>
      <c r="E94" s="82"/>
    </row>
    <row r="95" spans="4:5">
      <c r="D95" s="82"/>
      <c r="E95" s="82"/>
    </row>
    <row r="96" spans="4:5">
      <c r="D96" s="82"/>
      <c r="E96" s="82"/>
    </row>
    <row r="97" spans="4:5">
      <c r="D97" s="82"/>
      <c r="E97" s="82"/>
    </row>
    <row r="98" spans="4:5">
      <c r="D98" s="82"/>
      <c r="E98" s="82"/>
    </row>
    <row r="99" spans="4:5">
      <c r="D99" s="82"/>
      <c r="E99" s="82"/>
    </row>
    <row r="100" spans="4:5">
      <c r="D100" s="82"/>
      <c r="E100" s="82"/>
    </row>
    <row r="101" spans="4:5">
      <c r="D101" s="82"/>
      <c r="E101" s="82"/>
    </row>
    <row r="102" spans="4:5">
      <c r="D102" s="82"/>
      <c r="E102" s="82"/>
    </row>
    <row r="103" spans="4:5">
      <c r="D103" s="82"/>
      <c r="E103" s="82"/>
    </row>
    <row r="104" spans="4:5">
      <c r="D104" s="82"/>
      <c r="E104" s="82"/>
    </row>
    <row r="105" spans="4:5">
      <c r="D105" s="82"/>
      <c r="E105" s="82"/>
    </row>
    <row r="106" spans="4:5">
      <c r="D106" s="82"/>
      <c r="E106" s="82"/>
    </row>
    <row r="107" spans="4:5">
      <c r="D107" s="82"/>
      <c r="E107" s="82"/>
    </row>
    <row r="108" spans="4:5">
      <c r="D108" s="82"/>
      <c r="E108" s="82"/>
    </row>
    <row r="109" spans="4:5">
      <c r="D109" s="82"/>
      <c r="E109" s="82"/>
    </row>
    <row r="110" spans="4:5">
      <c r="D110" s="82"/>
      <c r="E110" s="82"/>
    </row>
    <row r="111" spans="4:5">
      <c r="D111" s="82"/>
      <c r="E111" s="82"/>
    </row>
    <row r="112" spans="4:5">
      <c r="D112" s="82"/>
      <c r="E112" s="82"/>
    </row>
    <row r="113" spans="4:5">
      <c r="D113" s="82"/>
      <c r="E113" s="82"/>
    </row>
    <row r="114" spans="4:5">
      <c r="D114" s="82"/>
      <c r="E114" s="82"/>
    </row>
    <row r="115" spans="4:5">
      <c r="D115" s="82"/>
      <c r="E115" s="82"/>
    </row>
    <row r="116" spans="4:5">
      <c r="D116" s="82"/>
      <c r="E116" s="82"/>
    </row>
    <row r="117" spans="4:5">
      <c r="D117" s="82"/>
      <c r="E117" s="82"/>
    </row>
    <row r="118" spans="4:5">
      <c r="D118" s="82"/>
      <c r="E118" s="82"/>
    </row>
    <row r="119" spans="4:5">
      <c r="D119" s="82"/>
      <c r="E119" s="82"/>
    </row>
    <row r="120" spans="4:5">
      <c r="D120" s="82"/>
      <c r="E120" s="82"/>
    </row>
    <row r="121" spans="4:5">
      <c r="D121" s="82"/>
      <c r="E121" s="82"/>
    </row>
    <row r="122" spans="4:5">
      <c r="D122" s="82"/>
      <c r="E122" s="82"/>
    </row>
    <row r="123" spans="4:5">
      <c r="D123" s="82"/>
      <c r="E123" s="82"/>
    </row>
    <row r="124" spans="4:5">
      <c r="D124" s="82"/>
      <c r="E124" s="82"/>
    </row>
    <row r="125" spans="4:5">
      <c r="D125" s="82"/>
      <c r="E125" s="82"/>
    </row>
    <row r="126" spans="4:5">
      <c r="D126" s="82"/>
      <c r="E126" s="82"/>
    </row>
    <row r="127" spans="4:5">
      <c r="D127" s="82"/>
      <c r="E127" s="82"/>
    </row>
    <row r="128" spans="4:5">
      <c r="D128" s="82"/>
      <c r="E128" s="82"/>
    </row>
    <row r="129" spans="4:5">
      <c r="D129" s="82"/>
      <c r="E129" s="82"/>
    </row>
    <row r="130" spans="4:5">
      <c r="D130" s="82"/>
      <c r="E130" s="82"/>
    </row>
    <row r="131" spans="4:5">
      <c r="D131" s="82"/>
      <c r="E131" s="82"/>
    </row>
    <row r="132" spans="4:5">
      <c r="D132" s="82"/>
      <c r="E132" s="82"/>
    </row>
    <row r="133" spans="4:5">
      <c r="D133" s="82"/>
      <c r="E133" s="82"/>
    </row>
    <row r="134" spans="4:5">
      <c r="D134" s="82"/>
      <c r="E134" s="82"/>
    </row>
    <row r="135" spans="4:5">
      <c r="D135" s="82"/>
      <c r="E135" s="82"/>
    </row>
    <row r="136" spans="4:5">
      <c r="D136" s="82"/>
      <c r="E136" s="82"/>
    </row>
    <row r="137" spans="4:5">
      <c r="D137" s="82"/>
      <c r="E137" s="82"/>
    </row>
    <row r="138" spans="4:5">
      <c r="D138" s="82"/>
      <c r="E138" s="82"/>
    </row>
    <row r="139" spans="4:5">
      <c r="D139" s="82"/>
      <c r="E139" s="82"/>
    </row>
    <row r="140" spans="4:5">
      <c r="D140" s="82"/>
      <c r="E140" s="82"/>
    </row>
    <row r="141" spans="4:5">
      <c r="D141" s="82"/>
      <c r="E141" s="82"/>
    </row>
    <row r="142" spans="4:5">
      <c r="D142" s="82"/>
      <c r="E142" s="82"/>
    </row>
    <row r="143" spans="4:5">
      <c r="D143" s="82"/>
      <c r="E143" s="82"/>
    </row>
    <row r="144" spans="4:5">
      <c r="D144" s="82"/>
      <c r="E144" s="82"/>
    </row>
    <row r="145" spans="4:5">
      <c r="D145" s="82"/>
      <c r="E145" s="82"/>
    </row>
    <row r="146" spans="4:5">
      <c r="D146" s="82"/>
      <c r="E146" s="82"/>
    </row>
    <row r="147" spans="4:5">
      <c r="D147" s="82"/>
      <c r="E147" s="82"/>
    </row>
    <row r="148" spans="4:5">
      <c r="D148" s="82"/>
      <c r="E148" s="82"/>
    </row>
    <row r="149" spans="4:5">
      <c r="D149" s="82"/>
      <c r="E149" s="82"/>
    </row>
    <row r="150" spans="4:5">
      <c r="D150" s="82"/>
      <c r="E150" s="82"/>
    </row>
    <row r="151" spans="4:5">
      <c r="D151" s="82"/>
      <c r="E151" s="82"/>
    </row>
    <row r="152" spans="4:5">
      <c r="D152" s="82"/>
      <c r="E152" s="82"/>
    </row>
    <row r="153" spans="4:5">
      <c r="D153" s="82"/>
      <c r="E153" s="82"/>
    </row>
    <row r="154" spans="4:5">
      <c r="D154" s="82"/>
      <c r="E154" s="82"/>
    </row>
    <row r="155" spans="4:5">
      <c r="D155" s="82"/>
      <c r="E155" s="82"/>
    </row>
    <row r="156" spans="4:5">
      <c r="D156" s="82"/>
      <c r="E156" s="82"/>
    </row>
    <row r="157" spans="4:5">
      <c r="D157" s="82"/>
      <c r="E157" s="82"/>
    </row>
    <row r="158" spans="4:5">
      <c r="D158" s="82"/>
      <c r="E158" s="82"/>
    </row>
    <row r="159" spans="4:5">
      <c r="D159" s="82"/>
      <c r="E159" s="82"/>
    </row>
    <row r="160" spans="4:5">
      <c r="D160" s="82"/>
      <c r="E160" s="82"/>
    </row>
    <row r="161" spans="4:5">
      <c r="D161" s="82"/>
      <c r="E161" s="82"/>
    </row>
    <row r="162" spans="4:5">
      <c r="D162" s="82"/>
      <c r="E162" s="82"/>
    </row>
    <row r="163" spans="4:5">
      <c r="D163" s="82"/>
      <c r="E163" s="82"/>
    </row>
    <row r="164" spans="4:5">
      <c r="D164" s="82"/>
      <c r="E164" s="82"/>
    </row>
    <row r="165" spans="4:5">
      <c r="D165" s="82"/>
      <c r="E165" s="82"/>
    </row>
    <row r="166" spans="4:5">
      <c r="D166" s="82"/>
      <c r="E166" s="82"/>
    </row>
    <row r="167" spans="4:5">
      <c r="D167" s="82"/>
      <c r="E167" s="82"/>
    </row>
    <row r="168" spans="4:5">
      <c r="D168" s="82"/>
      <c r="E168" s="82"/>
    </row>
    <row r="169" spans="4:5">
      <c r="D169" s="82"/>
      <c r="E169" s="82"/>
    </row>
    <row r="170" spans="4:5">
      <c r="D170" s="82"/>
      <c r="E170" s="82"/>
    </row>
    <row r="171" spans="4:5">
      <c r="D171" s="82"/>
      <c r="E171" s="82"/>
    </row>
    <row r="172" spans="4:5">
      <c r="D172" s="82"/>
      <c r="E172" s="82"/>
    </row>
    <row r="173" spans="4:5">
      <c r="D173" s="82"/>
      <c r="E173" s="82"/>
    </row>
    <row r="174" spans="4:5">
      <c r="D174" s="82"/>
      <c r="E174" s="82"/>
    </row>
    <row r="175" spans="4:5">
      <c r="D175" s="82"/>
      <c r="E175" s="82"/>
    </row>
    <row r="176" spans="4:5">
      <c r="D176" s="82"/>
      <c r="E176" s="82"/>
    </row>
    <row r="177" spans="4:5">
      <c r="D177" s="82"/>
      <c r="E177" s="82"/>
    </row>
    <row r="178" spans="4:5">
      <c r="D178" s="82"/>
      <c r="E178" s="82"/>
    </row>
    <row r="179" spans="4:5">
      <c r="D179" s="82"/>
      <c r="E179" s="82"/>
    </row>
    <row r="180" spans="4:5">
      <c r="D180" s="82"/>
      <c r="E180" s="82"/>
    </row>
    <row r="181" spans="4:5">
      <c r="D181" s="82"/>
      <c r="E181" s="82"/>
    </row>
    <row r="182" spans="4:5">
      <c r="D182" s="82"/>
      <c r="E182" s="82"/>
    </row>
    <row r="183" spans="4:5">
      <c r="D183" s="82"/>
      <c r="E183" s="82"/>
    </row>
    <row r="184" spans="4:5">
      <c r="D184" s="82"/>
      <c r="E184" s="82"/>
    </row>
    <row r="185" spans="4:5">
      <c r="D185" s="82"/>
      <c r="E185" s="82"/>
    </row>
    <row r="186" spans="4:5">
      <c r="D186" s="82"/>
      <c r="E186" s="82"/>
    </row>
    <row r="187" spans="4:5">
      <c r="D187" s="82"/>
      <c r="E187" s="82"/>
    </row>
    <row r="188" spans="4:5">
      <c r="D188" s="82"/>
      <c r="E188" s="82"/>
    </row>
    <row r="189" spans="4:5">
      <c r="D189" s="82"/>
      <c r="E189" s="82"/>
    </row>
    <row r="190" spans="4:5">
      <c r="D190" s="82"/>
      <c r="E190" s="82"/>
    </row>
    <row r="191" spans="4:5">
      <c r="D191" s="82"/>
      <c r="E191" s="82"/>
    </row>
    <row r="192" spans="4:5">
      <c r="D192" s="82"/>
      <c r="E192" s="82"/>
    </row>
    <row r="193" spans="4:5">
      <c r="D193" s="82"/>
      <c r="E193" s="82"/>
    </row>
    <row r="194" spans="4:5">
      <c r="D194" s="82"/>
      <c r="E194" s="82"/>
    </row>
    <row r="195" spans="4:5">
      <c r="D195" s="82"/>
      <c r="E195" s="82"/>
    </row>
    <row r="196" spans="4:5">
      <c r="D196" s="82"/>
      <c r="E196" s="82"/>
    </row>
    <row r="197" spans="4:5">
      <c r="D197" s="82"/>
      <c r="E197" s="82"/>
    </row>
    <row r="198" spans="4:5">
      <c r="D198" s="82"/>
      <c r="E198" s="82"/>
    </row>
    <row r="199" spans="4:5">
      <c r="D199" s="82"/>
      <c r="E199" s="82"/>
    </row>
    <row r="200" spans="4:5">
      <c r="D200" s="82"/>
      <c r="E200" s="82"/>
    </row>
    <row r="201" spans="4:5">
      <c r="D201" s="82"/>
      <c r="E201" s="82"/>
    </row>
    <row r="202" spans="4:5">
      <c r="D202" s="82"/>
      <c r="E202" s="82"/>
    </row>
    <row r="203" spans="4:5">
      <c r="D203" s="82"/>
      <c r="E203" s="82"/>
    </row>
    <row r="204" spans="4:5">
      <c r="D204" s="82"/>
      <c r="E204" s="82"/>
    </row>
    <row r="205" spans="4:5">
      <c r="D205" s="82"/>
      <c r="E205" s="82"/>
    </row>
    <row r="206" spans="4:5">
      <c r="D206" s="82"/>
      <c r="E206" s="82"/>
    </row>
    <row r="207" spans="4:5">
      <c r="D207" s="82"/>
      <c r="E207" s="82"/>
    </row>
    <row r="208" spans="4:5">
      <c r="D208" s="82"/>
      <c r="E208" s="82"/>
    </row>
    <row r="209" spans="4:5">
      <c r="D209" s="82"/>
      <c r="E209" s="82"/>
    </row>
    <row r="210" spans="4:5">
      <c r="D210" s="82"/>
      <c r="E210" s="82"/>
    </row>
    <row r="211" spans="4:5">
      <c r="D211" s="82"/>
      <c r="E211" s="82"/>
    </row>
    <row r="212" spans="4:5">
      <c r="D212" s="82"/>
      <c r="E212" s="82"/>
    </row>
    <row r="213" spans="4:5">
      <c r="D213" s="82"/>
      <c r="E213" s="82"/>
    </row>
    <row r="214" spans="4:5">
      <c r="D214" s="82"/>
      <c r="E214" s="82"/>
    </row>
    <row r="215" spans="4:5">
      <c r="D215" s="82"/>
      <c r="E215" s="82"/>
    </row>
    <row r="216" spans="4:5">
      <c r="D216" s="82"/>
      <c r="E216" s="82"/>
    </row>
    <row r="217" spans="4:5">
      <c r="D217" s="82"/>
      <c r="E217" s="82"/>
    </row>
    <row r="218" spans="4:5">
      <c r="D218" s="82"/>
      <c r="E218" s="82"/>
    </row>
    <row r="219" spans="4:5">
      <c r="D219" s="82"/>
      <c r="E219" s="82"/>
    </row>
    <row r="220" spans="4:5">
      <c r="D220" s="82"/>
      <c r="E220" s="82"/>
    </row>
    <row r="221" spans="4:5">
      <c r="D221" s="82"/>
      <c r="E221" s="82"/>
    </row>
    <row r="222" spans="4:5">
      <c r="D222" s="82"/>
      <c r="E222" s="82"/>
    </row>
    <row r="223" spans="4:5">
      <c r="D223" s="82"/>
      <c r="E223" s="82"/>
    </row>
    <row r="224" spans="4:5">
      <c r="D224" s="82"/>
      <c r="E224" s="82"/>
    </row>
    <row r="225" spans="4:5">
      <c r="D225" s="82"/>
      <c r="E225" s="82"/>
    </row>
    <row r="226" spans="4:5">
      <c r="D226" s="82"/>
      <c r="E226" s="82"/>
    </row>
    <row r="227" spans="4:5">
      <c r="D227" s="82"/>
      <c r="E227" s="82"/>
    </row>
    <row r="228" spans="4:5">
      <c r="D228" s="82"/>
      <c r="E228" s="82"/>
    </row>
    <row r="229" spans="4:5">
      <c r="D229" s="82"/>
      <c r="E229" s="82"/>
    </row>
    <row r="230" spans="4:5">
      <c r="D230" s="82"/>
      <c r="E230" s="82"/>
    </row>
    <row r="231" spans="4:5">
      <c r="D231" s="82"/>
      <c r="E231" s="82"/>
    </row>
    <row r="232" spans="4:5">
      <c r="D232" s="82"/>
      <c r="E232" s="82"/>
    </row>
    <row r="233" spans="4:5">
      <c r="D233" s="82"/>
      <c r="E233" s="82"/>
    </row>
    <row r="234" spans="4:5">
      <c r="D234" s="82"/>
      <c r="E234" s="82"/>
    </row>
    <row r="235" spans="4:5">
      <c r="D235" s="82"/>
      <c r="E235" s="82"/>
    </row>
    <row r="236" spans="4:5">
      <c r="D236" s="82"/>
      <c r="E236" s="82"/>
    </row>
    <row r="237" spans="4:5">
      <c r="D237" s="82"/>
      <c r="E237" s="82"/>
    </row>
    <row r="238" spans="4:5">
      <c r="D238" s="82"/>
      <c r="E238" s="82"/>
    </row>
    <row r="239" spans="4:5">
      <c r="D239" s="82"/>
      <c r="E239" s="82"/>
    </row>
    <row r="240" spans="4:5">
      <c r="D240" s="82"/>
      <c r="E240" s="82"/>
    </row>
    <row r="241" spans="4:5">
      <c r="D241" s="82"/>
      <c r="E241" s="82"/>
    </row>
    <row r="242" spans="4:5">
      <c r="D242" s="82"/>
      <c r="E242" s="82"/>
    </row>
    <row r="243" spans="4:5">
      <c r="D243" s="82"/>
      <c r="E243" s="82"/>
    </row>
    <row r="244" spans="4:5">
      <c r="D244" s="82"/>
      <c r="E244" s="82"/>
    </row>
    <row r="245" spans="4:5">
      <c r="D245" s="82"/>
      <c r="E245" s="82"/>
    </row>
    <row r="246" spans="4:5">
      <c r="D246" s="82"/>
      <c r="E246" s="82"/>
    </row>
    <row r="247" spans="4:5">
      <c r="D247" s="82"/>
      <c r="E247" s="82"/>
    </row>
    <row r="248" spans="4:5">
      <c r="D248" s="82"/>
      <c r="E248" s="82"/>
    </row>
    <row r="249" spans="4:5">
      <c r="D249" s="82"/>
      <c r="E249" s="82"/>
    </row>
    <row r="250" spans="4:5">
      <c r="D250" s="82"/>
      <c r="E250" s="82"/>
    </row>
    <row r="251" spans="4:5">
      <c r="D251" s="82"/>
      <c r="E251" s="82"/>
    </row>
    <row r="252" spans="4:5">
      <c r="D252" s="82"/>
      <c r="E252" s="82"/>
    </row>
    <row r="253" spans="4:5">
      <c r="D253" s="82"/>
      <c r="E253" s="82"/>
    </row>
    <row r="254" spans="4:5">
      <c r="D254" s="82"/>
      <c r="E254" s="82"/>
    </row>
    <row r="255" spans="4:5">
      <c r="D255" s="82"/>
      <c r="E255" s="82"/>
    </row>
    <row r="256" spans="4:5">
      <c r="D256" s="82"/>
      <c r="E256" s="82"/>
    </row>
    <row r="257" spans="4:5">
      <c r="D257" s="82"/>
      <c r="E257" s="82"/>
    </row>
    <row r="258" spans="4:5">
      <c r="D258" s="82"/>
      <c r="E258" s="82"/>
    </row>
    <row r="259" spans="4:5">
      <c r="D259" s="82"/>
      <c r="E259" s="82"/>
    </row>
    <row r="260" spans="4:5">
      <c r="D260" s="82"/>
      <c r="E260" s="82"/>
    </row>
    <row r="261" spans="4:5">
      <c r="D261" s="82"/>
      <c r="E261" s="82"/>
    </row>
    <row r="262" spans="4:5">
      <c r="D262" s="82"/>
      <c r="E262" s="82"/>
    </row>
    <row r="263" spans="4:5">
      <c r="D263" s="82"/>
      <c r="E263" s="82"/>
    </row>
    <row r="264" spans="4:5">
      <c r="D264" s="82"/>
      <c r="E264" s="82"/>
    </row>
    <row r="265" spans="4:5">
      <c r="D265" s="82"/>
      <c r="E265" s="82"/>
    </row>
    <row r="266" spans="4:5">
      <c r="D266" s="82"/>
      <c r="E266" s="82"/>
    </row>
    <row r="267" spans="4:5">
      <c r="D267" s="82"/>
      <c r="E267" s="82"/>
    </row>
    <row r="268" spans="4:5">
      <c r="D268" s="82"/>
      <c r="E268" s="82"/>
    </row>
    <row r="269" spans="4:5">
      <c r="D269" s="82"/>
      <c r="E269" s="82"/>
    </row>
    <row r="270" spans="4:5">
      <c r="D270" s="82"/>
      <c r="E270" s="82"/>
    </row>
    <row r="271" spans="4:5">
      <c r="D271" s="82"/>
      <c r="E271" s="82"/>
    </row>
    <row r="272" spans="4:5">
      <c r="D272" s="82"/>
      <c r="E272" s="82"/>
    </row>
    <row r="273" spans="4:5">
      <c r="D273" s="82"/>
      <c r="E273" s="82"/>
    </row>
    <row r="274" spans="4:5">
      <c r="D274" s="82"/>
      <c r="E274" s="82"/>
    </row>
    <row r="275" spans="4:5">
      <c r="D275" s="82"/>
      <c r="E275" s="82"/>
    </row>
    <row r="276" spans="4:5">
      <c r="D276" s="82"/>
      <c r="E276" s="82"/>
    </row>
    <row r="277" spans="4:5">
      <c r="D277" s="82"/>
      <c r="E277" s="82"/>
    </row>
    <row r="278" spans="4:5">
      <c r="D278" s="82"/>
      <c r="E278" s="82"/>
    </row>
    <row r="279" spans="4:5">
      <c r="D279" s="82"/>
      <c r="E279" s="82"/>
    </row>
    <row r="280" spans="4:5">
      <c r="D280" s="82"/>
      <c r="E280" s="82"/>
    </row>
    <row r="281" spans="4:5">
      <c r="D281" s="82"/>
      <c r="E281" s="82"/>
    </row>
    <row r="282" spans="4:5">
      <c r="D282" s="82"/>
      <c r="E282" s="82"/>
    </row>
    <row r="283" spans="4:5">
      <c r="D283" s="82"/>
      <c r="E283" s="82"/>
    </row>
    <row r="284" spans="4:5">
      <c r="D284" s="82"/>
      <c r="E284" s="82"/>
    </row>
    <row r="285" spans="4:5">
      <c r="D285" s="82"/>
      <c r="E285" s="82"/>
    </row>
    <row r="286" spans="4:5">
      <c r="D286" s="82"/>
      <c r="E286" s="82"/>
    </row>
    <row r="287" spans="4:5">
      <c r="D287" s="82"/>
      <c r="E287" s="82"/>
    </row>
    <row r="288" spans="4:5">
      <c r="D288" s="82"/>
      <c r="E288" s="82"/>
    </row>
    <row r="289" spans="4:5">
      <c r="D289" s="82"/>
      <c r="E289" s="82"/>
    </row>
    <row r="290" spans="4:5">
      <c r="D290" s="82"/>
      <c r="E290" s="82"/>
    </row>
    <row r="291" spans="4:5">
      <c r="D291" s="82"/>
      <c r="E291" s="82"/>
    </row>
    <row r="292" spans="4:5">
      <c r="D292" s="82"/>
      <c r="E292" s="82"/>
    </row>
    <row r="293" spans="4:5">
      <c r="D293" s="82"/>
      <c r="E293" s="82"/>
    </row>
    <row r="294" spans="4:5">
      <c r="D294" s="82"/>
      <c r="E294" s="82"/>
    </row>
    <row r="295" spans="4:5">
      <c r="D295" s="82"/>
      <c r="E295" s="82"/>
    </row>
    <row r="296" spans="4:5">
      <c r="D296" s="82"/>
      <c r="E296" s="82"/>
    </row>
    <row r="297" spans="4:5">
      <c r="D297" s="82"/>
      <c r="E297" s="82"/>
    </row>
    <row r="298" spans="4:5">
      <c r="D298" s="82"/>
      <c r="E298" s="82"/>
    </row>
    <row r="299" spans="4:5">
      <c r="D299" s="82"/>
      <c r="E299" s="82"/>
    </row>
    <row r="300" spans="4:5">
      <c r="D300" s="82"/>
      <c r="E300" s="82"/>
    </row>
    <row r="301" spans="4:5">
      <c r="D301" s="82"/>
      <c r="E301" s="82"/>
    </row>
    <row r="302" spans="4:5">
      <c r="D302" s="82"/>
      <c r="E302" s="82"/>
    </row>
    <row r="303" spans="4:5">
      <c r="D303" s="82"/>
      <c r="E303" s="82"/>
    </row>
    <row r="304" spans="4:5">
      <c r="D304" s="82"/>
      <c r="E304" s="82"/>
    </row>
    <row r="305" spans="4:5">
      <c r="D305" s="82"/>
      <c r="E305" s="82"/>
    </row>
    <row r="306" spans="4:5">
      <c r="D306" s="82"/>
      <c r="E306" s="82"/>
    </row>
    <row r="307" spans="4:5">
      <c r="D307" s="82"/>
      <c r="E307" s="82"/>
    </row>
    <row r="308" spans="4:5">
      <c r="D308" s="82"/>
      <c r="E308" s="82"/>
    </row>
    <row r="309" spans="4:5">
      <c r="D309" s="82"/>
      <c r="E309" s="82"/>
    </row>
    <row r="310" spans="4:5">
      <c r="D310" s="82"/>
      <c r="E310" s="82"/>
    </row>
    <row r="311" spans="4:5">
      <c r="D311" s="82"/>
      <c r="E311" s="82"/>
    </row>
    <row r="312" spans="4:5">
      <c r="D312" s="82"/>
      <c r="E312" s="82"/>
    </row>
    <row r="313" spans="4:5">
      <c r="D313" s="82"/>
      <c r="E313" s="82"/>
    </row>
    <row r="314" spans="4:5">
      <c r="D314" s="82"/>
      <c r="E314" s="82"/>
    </row>
    <row r="315" spans="4:5">
      <c r="D315" s="82"/>
      <c r="E315" s="82"/>
    </row>
    <row r="316" spans="4:5">
      <c r="D316" s="82"/>
      <c r="E316" s="82"/>
    </row>
    <row r="317" spans="4:5">
      <c r="D317" s="82"/>
      <c r="E317" s="82"/>
    </row>
    <row r="318" spans="4:5">
      <c r="D318" s="82"/>
      <c r="E318" s="82"/>
    </row>
    <row r="319" spans="4:5">
      <c r="D319" s="82"/>
      <c r="E319" s="82"/>
    </row>
    <row r="320" spans="4:5">
      <c r="D320" s="82"/>
      <c r="E320" s="82"/>
    </row>
    <row r="321" spans="4:5">
      <c r="D321" s="82"/>
      <c r="E321" s="82"/>
    </row>
    <row r="322" spans="4:5">
      <c r="D322" s="82"/>
      <c r="E322" s="82"/>
    </row>
    <row r="323" spans="4:5">
      <c r="D323" s="82"/>
      <c r="E323" s="82"/>
    </row>
    <row r="324" spans="4:5">
      <c r="D324" s="82"/>
      <c r="E324" s="82"/>
    </row>
    <row r="325" spans="4:5">
      <c r="D325" s="82"/>
      <c r="E325" s="82"/>
    </row>
    <row r="326" spans="4:5">
      <c r="D326" s="82"/>
      <c r="E326" s="82"/>
    </row>
    <row r="327" spans="4:5">
      <c r="D327" s="82"/>
      <c r="E327" s="82"/>
    </row>
    <row r="328" spans="4:5">
      <c r="D328" s="82"/>
      <c r="E328" s="82"/>
    </row>
    <row r="329" spans="4:5">
      <c r="D329" s="82"/>
      <c r="E329" s="82"/>
    </row>
    <row r="330" spans="4:5">
      <c r="D330" s="82"/>
      <c r="E330" s="82"/>
    </row>
    <row r="331" spans="4:5">
      <c r="D331" s="82"/>
      <c r="E331" s="82"/>
    </row>
    <row r="332" spans="4:5">
      <c r="D332" s="82"/>
      <c r="E332" s="82"/>
    </row>
    <row r="333" spans="4:5">
      <c r="D333" s="82"/>
      <c r="E333" s="82"/>
    </row>
    <row r="334" spans="4:5">
      <c r="D334" s="82"/>
      <c r="E334" s="82"/>
    </row>
    <row r="335" spans="4:5">
      <c r="D335" s="82"/>
      <c r="E335" s="82"/>
    </row>
    <row r="336" spans="4:5">
      <c r="D336" s="82"/>
      <c r="E336" s="82"/>
    </row>
    <row r="337" spans="4:5">
      <c r="D337" s="82"/>
      <c r="E337" s="82"/>
    </row>
    <row r="338" spans="4:5">
      <c r="D338" s="82"/>
      <c r="E338" s="82"/>
    </row>
    <row r="339" spans="4:5">
      <c r="D339" s="82"/>
      <c r="E339" s="82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4" tint="0.59999389629810485"/>
  </sheetPr>
  <dimension ref="A1:U40"/>
  <sheetViews>
    <sheetView showGridLines="0" workbookViewId="0"/>
  </sheetViews>
  <sheetFormatPr baseColWidth="10" defaultColWidth="9.33203125" defaultRowHeight="14"/>
  <cols>
    <col min="1" max="1" width="9.33203125" style="543"/>
    <col min="2" max="2" width="5" style="543" bestFit="1" customWidth="1"/>
    <col min="3" max="3" width="6.33203125" style="543" customWidth="1"/>
    <col min="4" max="4" width="5.6640625" style="543" customWidth="1"/>
    <col min="5" max="5" width="6.33203125" style="543" bestFit="1" customWidth="1"/>
    <col min="6" max="6" width="5.33203125" style="543" bestFit="1" customWidth="1"/>
    <col min="7" max="7" width="6" style="543" bestFit="1" customWidth="1"/>
    <col min="8" max="8" width="5.6640625" style="543" bestFit="1" customWidth="1"/>
    <col min="9" max="9" width="6.33203125" style="543" bestFit="1" customWidth="1"/>
    <col min="10" max="10" width="5.33203125" style="543" bestFit="1" customWidth="1"/>
    <col min="11" max="12" width="6" style="543" bestFit="1" customWidth="1"/>
    <col min="13" max="13" width="6.33203125" style="543" bestFit="1" customWidth="1"/>
    <col min="14" max="14" width="5.33203125" style="543" bestFit="1" customWidth="1"/>
    <col min="15" max="15" width="6.33203125" style="543" bestFit="1" customWidth="1"/>
    <col min="16" max="16384" width="9.33203125" style="543"/>
  </cols>
  <sheetData>
    <row r="1" spans="1:21">
      <c r="A1" s="103" t="s">
        <v>9</v>
      </c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32" t="str">
        <f>IF(Content!$E$1=1,Q2,Q3)</f>
        <v xml:space="preserve">Історія прогнозів: ІСЦ (2020-2022 рр), % р/р </v>
      </c>
      <c r="R1" s="124"/>
      <c r="S1" s="124"/>
      <c r="T1" s="124"/>
      <c r="U1" s="124"/>
    </row>
    <row r="2" spans="1:21" hidden="1">
      <c r="A2" s="103"/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 t="s">
        <v>1438</v>
      </c>
      <c r="R2" s="124"/>
      <c r="S2" s="124"/>
      <c r="T2" s="124"/>
      <c r="U2" s="124"/>
    </row>
    <row r="3" spans="1:21" hidden="1">
      <c r="A3" s="103"/>
      <c r="B3" s="124"/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 t="s">
        <v>1439</v>
      </c>
      <c r="R3" s="124"/>
      <c r="S3" s="124"/>
      <c r="T3" s="124"/>
      <c r="U3" s="124"/>
    </row>
    <row r="4" spans="1:21">
      <c r="A4" s="544"/>
      <c r="B4" s="545"/>
      <c r="C4" s="544"/>
      <c r="D4" s="544"/>
      <c r="E4" s="544"/>
      <c r="F4" s="544"/>
      <c r="G4" s="544"/>
      <c r="H4" s="544"/>
      <c r="I4" s="544"/>
      <c r="J4" s="544"/>
      <c r="K4" s="544"/>
      <c r="L4" s="544"/>
      <c r="M4" s="544"/>
      <c r="N4" s="544"/>
      <c r="O4" s="544"/>
    </row>
    <row r="5" spans="1:21">
      <c r="A5" s="546" t="s">
        <v>457</v>
      </c>
      <c r="B5" s="543">
        <v>8.6</v>
      </c>
      <c r="C5" s="547"/>
      <c r="D5" s="547"/>
      <c r="E5" s="548"/>
      <c r="F5" s="548"/>
      <c r="G5" s="548"/>
      <c r="H5" s="548"/>
      <c r="I5" s="547"/>
      <c r="J5" s="547"/>
      <c r="K5" s="547"/>
      <c r="L5" s="547"/>
      <c r="M5" s="547"/>
      <c r="N5" s="547"/>
      <c r="O5" s="544"/>
    </row>
    <row r="6" spans="1:21">
      <c r="A6" s="546" t="s">
        <v>458</v>
      </c>
      <c r="B6" s="543">
        <v>9</v>
      </c>
      <c r="C6" s="547"/>
      <c r="D6" s="547"/>
      <c r="E6" s="547"/>
      <c r="F6" s="547"/>
      <c r="G6" s="547"/>
      <c r="H6" s="547"/>
      <c r="I6" s="547"/>
      <c r="J6" s="547"/>
      <c r="K6" s="547"/>
      <c r="L6" s="547"/>
      <c r="M6" s="547"/>
      <c r="N6" s="547"/>
      <c r="O6" s="544"/>
    </row>
    <row r="7" spans="1:21">
      <c r="A7" s="546" t="s">
        <v>459</v>
      </c>
      <c r="B7" s="543">
        <v>7.5</v>
      </c>
      <c r="C7" s="547"/>
      <c r="D7" s="547"/>
      <c r="E7" s="547"/>
      <c r="F7" s="547"/>
      <c r="G7" s="548"/>
      <c r="H7" s="548"/>
      <c r="I7" s="547"/>
      <c r="J7" s="547"/>
      <c r="K7" s="547"/>
      <c r="L7" s="547"/>
      <c r="M7" s="547"/>
      <c r="N7" s="547"/>
      <c r="O7" s="544"/>
    </row>
    <row r="8" spans="1:21">
      <c r="A8" s="549" t="s">
        <v>418</v>
      </c>
      <c r="B8" s="543">
        <v>4.0999999999999996</v>
      </c>
      <c r="C8" s="547">
        <v>4.0999999999999996</v>
      </c>
      <c r="D8" s="547"/>
      <c r="E8" s="547"/>
      <c r="F8" s="547"/>
      <c r="G8" s="550"/>
      <c r="H8" s="548"/>
      <c r="I8" s="547"/>
      <c r="J8" s="547"/>
      <c r="K8" s="547"/>
      <c r="L8" s="547"/>
      <c r="M8" s="547"/>
      <c r="N8" s="547"/>
      <c r="O8" s="544"/>
    </row>
    <row r="9" spans="1:21">
      <c r="A9" s="546" t="s">
        <v>17</v>
      </c>
      <c r="B9" s="543">
        <v>2.2999999999999998</v>
      </c>
      <c r="C9" s="547">
        <v>3.5</v>
      </c>
      <c r="D9" s="547">
        <v>2.2999999999999998</v>
      </c>
      <c r="E9" s="547"/>
      <c r="F9" s="547"/>
      <c r="G9" s="550"/>
      <c r="H9" s="550"/>
      <c r="I9" s="548"/>
      <c r="J9" s="547"/>
      <c r="K9" s="548"/>
      <c r="L9" s="548"/>
      <c r="M9" s="547"/>
      <c r="N9" s="547"/>
      <c r="O9" s="544"/>
    </row>
    <row r="10" spans="1:21">
      <c r="A10" s="546" t="s">
        <v>18</v>
      </c>
      <c r="B10" s="543">
        <v>2.4</v>
      </c>
      <c r="C10" s="547">
        <v>3.3</v>
      </c>
      <c r="D10" s="547">
        <v>4.8</v>
      </c>
      <c r="E10" s="547">
        <v>2.4</v>
      </c>
      <c r="F10" s="547"/>
      <c r="G10" s="550"/>
      <c r="H10" s="550"/>
      <c r="I10" s="550"/>
      <c r="J10" s="548"/>
      <c r="K10" s="547"/>
      <c r="L10" s="547"/>
      <c r="M10" s="547"/>
      <c r="N10" s="547"/>
      <c r="O10" s="544"/>
    </row>
    <row r="11" spans="1:21">
      <c r="A11" s="546" t="s">
        <v>19</v>
      </c>
      <c r="B11" s="543">
        <v>2.2999999999999998</v>
      </c>
      <c r="C11" s="547">
        <v>3.7</v>
      </c>
      <c r="D11" s="547">
        <v>5.3</v>
      </c>
      <c r="E11" s="547">
        <v>3.1</v>
      </c>
      <c r="F11" s="547">
        <v>2.2999999999999998</v>
      </c>
      <c r="G11" s="550"/>
      <c r="H11" s="550"/>
      <c r="I11" s="550"/>
      <c r="J11" s="550"/>
      <c r="K11" s="548"/>
      <c r="L11" s="548"/>
      <c r="M11" s="547"/>
      <c r="N11" s="547"/>
      <c r="O11" s="544"/>
    </row>
    <row r="12" spans="1:21">
      <c r="A12" s="549" t="s">
        <v>14</v>
      </c>
      <c r="B12" s="543">
        <v>5</v>
      </c>
      <c r="C12" s="547">
        <v>4.8</v>
      </c>
      <c r="D12" s="547">
        <v>6</v>
      </c>
      <c r="E12" s="547">
        <v>4.7</v>
      </c>
      <c r="F12" s="547">
        <v>4.0999999999999996</v>
      </c>
      <c r="G12" s="550">
        <v>5</v>
      </c>
      <c r="H12" s="550"/>
      <c r="I12" s="550"/>
      <c r="J12" s="550"/>
      <c r="K12" s="550"/>
      <c r="L12" s="548"/>
      <c r="M12" s="547"/>
      <c r="N12" s="547"/>
      <c r="O12" s="544"/>
    </row>
    <row r="13" spans="1:21">
      <c r="A13" s="546" t="s">
        <v>24</v>
      </c>
      <c r="B13" s="543">
        <v>8.5</v>
      </c>
      <c r="C13" s="547">
        <v>5.6</v>
      </c>
      <c r="D13" s="547">
        <v>7.3</v>
      </c>
      <c r="E13" s="547">
        <v>6</v>
      </c>
      <c r="F13" s="547">
        <v>5.6</v>
      </c>
      <c r="G13" s="547">
        <v>7.6</v>
      </c>
      <c r="H13" s="547">
        <v>8.5</v>
      </c>
      <c r="I13" s="547"/>
      <c r="J13" s="547"/>
      <c r="K13" s="550"/>
      <c r="L13" s="550"/>
      <c r="M13" s="548"/>
      <c r="N13" s="547"/>
      <c r="O13" s="544"/>
    </row>
    <row r="14" spans="1:21">
      <c r="A14" s="546" t="s">
        <v>25</v>
      </c>
      <c r="B14" s="543">
        <v>9.5</v>
      </c>
      <c r="C14" s="547">
        <v>5.9</v>
      </c>
      <c r="D14" s="547">
        <v>5.3</v>
      </c>
      <c r="E14" s="547">
        <v>5.9</v>
      </c>
      <c r="F14" s="547">
        <v>6.2</v>
      </c>
      <c r="G14" s="547">
        <v>8.4</v>
      </c>
      <c r="H14" s="547">
        <v>9.1999999999999993</v>
      </c>
      <c r="I14" s="547">
        <v>9.5</v>
      </c>
      <c r="J14" s="547"/>
      <c r="K14" s="550"/>
      <c r="L14" s="550"/>
      <c r="M14" s="550"/>
      <c r="N14" s="548"/>
      <c r="O14" s="544"/>
    </row>
    <row r="15" spans="1:21">
      <c r="A15" s="546" t="s">
        <v>26</v>
      </c>
      <c r="B15" s="543">
        <v>11</v>
      </c>
      <c r="C15" s="547">
        <v>5.5</v>
      </c>
      <c r="D15" s="547">
        <v>5.2</v>
      </c>
      <c r="E15" s="547">
        <v>5.7</v>
      </c>
      <c r="F15" s="547">
        <v>6.9</v>
      </c>
      <c r="G15" s="547">
        <v>8.3000000000000007</v>
      </c>
      <c r="H15" s="547">
        <v>9.6</v>
      </c>
      <c r="I15" s="547">
        <v>11.2</v>
      </c>
      <c r="J15" s="547">
        <v>11</v>
      </c>
      <c r="K15" s="550"/>
      <c r="L15" s="550"/>
      <c r="M15" s="550"/>
      <c r="N15" s="550"/>
      <c r="O15" s="548"/>
    </row>
    <row r="16" spans="1:21">
      <c r="A16" s="549" t="s">
        <v>27</v>
      </c>
      <c r="B16" s="543">
        <v>10</v>
      </c>
      <c r="C16" s="547">
        <v>5</v>
      </c>
      <c r="D16" s="547">
        <v>5</v>
      </c>
      <c r="E16" s="547">
        <v>5.5</v>
      </c>
      <c r="F16" s="547">
        <v>6.5</v>
      </c>
      <c r="G16" s="547">
        <v>7</v>
      </c>
      <c r="H16" s="547">
        <v>8</v>
      </c>
      <c r="I16" s="547">
        <v>9.6</v>
      </c>
      <c r="J16" s="547">
        <v>9.6</v>
      </c>
      <c r="K16" s="550">
        <v>10</v>
      </c>
      <c r="L16" s="550"/>
      <c r="M16" s="550"/>
      <c r="N16" s="550"/>
      <c r="O16" s="550"/>
    </row>
    <row r="17" spans="1:17">
      <c r="A17" s="546" t="s">
        <v>94</v>
      </c>
      <c r="B17" s="543">
        <v>13.7</v>
      </c>
      <c r="C17" s="551">
        <v>5.0999999999999996</v>
      </c>
      <c r="D17" s="551">
        <v>5</v>
      </c>
      <c r="E17" s="551">
        <v>5.3</v>
      </c>
      <c r="F17" s="551">
        <v>6.1</v>
      </c>
      <c r="G17" s="551">
        <v>6</v>
      </c>
      <c r="H17" s="551">
        <v>6.1</v>
      </c>
      <c r="I17" s="551">
        <v>7.9</v>
      </c>
      <c r="J17" s="551">
        <v>7.5</v>
      </c>
      <c r="K17" s="551">
        <v>9.1999999999999993</v>
      </c>
      <c r="L17" s="551"/>
      <c r="M17" s="551"/>
      <c r="N17" s="551"/>
      <c r="O17" s="552"/>
    </row>
    <row r="18" spans="1:17">
      <c r="A18" s="546" t="s">
        <v>95</v>
      </c>
      <c r="B18" s="543">
        <v>21.5</v>
      </c>
      <c r="C18" s="551">
        <v>4.9000000000000004</v>
      </c>
      <c r="D18" s="551">
        <v>5</v>
      </c>
      <c r="E18" s="551">
        <v>5.2</v>
      </c>
      <c r="F18" s="551">
        <v>5.8</v>
      </c>
      <c r="G18" s="551">
        <v>5.4</v>
      </c>
      <c r="H18" s="551">
        <v>5.3</v>
      </c>
      <c r="I18" s="551">
        <v>6.9</v>
      </c>
      <c r="J18" s="551">
        <v>6.8</v>
      </c>
      <c r="K18" s="551">
        <v>9.1</v>
      </c>
      <c r="L18" s="551"/>
      <c r="M18" s="551">
        <v>21.5</v>
      </c>
      <c r="N18" s="551"/>
    </row>
    <row r="19" spans="1:17">
      <c r="A19" s="546" t="s">
        <v>96</v>
      </c>
      <c r="B19" s="551">
        <v>24.6</v>
      </c>
      <c r="C19" s="551">
        <v>5</v>
      </c>
      <c r="D19" s="551">
        <v>5</v>
      </c>
      <c r="E19" s="551">
        <v>5.0999999999999996</v>
      </c>
      <c r="F19" s="551">
        <v>5.6</v>
      </c>
      <c r="G19" s="551">
        <v>5.4</v>
      </c>
      <c r="H19" s="551">
        <v>5</v>
      </c>
      <c r="I19" s="551">
        <v>5.3</v>
      </c>
      <c r="J19" s="551">
        <v>5.8</v>
      </c>
      <c r="K19" s="551">
        <v>8.3000000000000007</v>
      </c>
      <c r="L19" s="551"/>
      <c r="M19" s="551">
        <v>25.6</v>
      </c>
      <c r="N19" s="551">
        <v>24.6</v>
      </c>
      <c r="O19" s="551"/>
    </row>
    <row r="20" spans="1:17">
      <c r="A20" s="549" t="s">
        <v>97</v>
      </c>
      <c r="B20" s="551">
        <v>26.6</v>
      </c>
      <c r="C20" s="551">
        <v>5</v>
      </c>
      <c r="D20" s="551">
        <v>5</v>
      </c>
      <c r="E20" s="551">
        <v>5</v>
      </c>
      <c r="F20" s="551">
        <v>5</v>
      </c>
      <c r="G20" s="551">
        <v>5</v>
      </c>
      <c r="H20" s="551">
        <v>5</v>
      </c>
      <c r="I20" s="551">
        <v>5</v>
      </c>
      <c r="J20" s="551">
        <v>5</v>
      </c>
      <c r="K20" s="551">
        <v>7.7</v>
      </c>
      <c r="L20" s="551"/>
      <c r="M20" s="551">
        <v>31</v>
      </c>
      <c r="N20" s="551">
        <v>30</v>
      </c>
      <c r="O20" s="551"/>
      <c r="Q20" s="32" t="str">
        <f>IF(Content!$E$1=1,Q21,Q22)</f>
        <v>Джерело: розрахунки НБУ.</v>
      </c>
    </row>
    <row r="21" spans="1:17">
      <c r="B21" s="551"/>
      <c r="C21" s="551"/>
      <c r="D21" s="551"/>
      <c r="E21" s="551"/>
      <c r="F21" s="551"/>
      <c r="G21" s="551"/>
      <c r="H21" s="551"/>
      <c r="I21" s="551"/>
      <c r="J21" s="551"/>
      <c r="K21" s="551"/>
      <c r="L21" s="551"/>
      <c r="M21" s="551"/>
      <c r="N21" s="551"/>
      <c r="O21" s="551"/>
      <c r="Q21" s="553" t="s">
        <v>263</v>
      </c>
    </row>
    <row r="22" spans="1:17">
      <c r="B22" s="551"/>
      <c r="C22" s="551"/>
      <c r="D22" s="551"/>
      <c r="E22" s="551"/>
      <c r="F22" s="551"/>
      <c r="G22" s="551"/>
      <c r="H22" s="551"/>
      <c r="I22" s="551"/>
      <c r="J22" s="551"/>
      <c r="K22" s="551"/>
      <c r="L22" s="551"/>
      <c r="M22" s="551"/>
      <c r="N22" s="551"/>
      <c r="O22" s="551"/>
      <c r="Q22" s="553" t="s">
        <v>265</v>
      </c>
    </row>
    <row r="23" spans="1:17">
      <c r="B23" s="551"/>
      <c r="C23" s="551"/>
      <c r="D23" s="551"/>
      <c r="E23" s="551"/>
      <c r="F23" s="551"/>
      <c r="G23" s="551"/>
      <c r="H23" s="551"/>
      <c r="I23" s="551"/>
      <c r="J23" s="551"/>
      <c r="K23" s="551"/>
      <c r="L23" s="551"/>
      <c r="M23" s="551"/>
      <c r="N23" s="551"/>
      <c r="O23" s="551"/>
    </row>
    <row r="24" spans="1:17">
      <c r="B24" s="551"/>
      <c r="C24" s="551"/>
      <c r="D24" s="551"/>
      <c r="E24" s="551"/>
      <c r="F24" s="551"/>
      <c r="G24" s="551"/>
      <c r="H24" s="551"/>
      <c r="I24" s="551"/>
      <c r="J24" s="551"/>
      <c r="K24" s="551"/>
      <c r="L24" s="551"/>
      <c r="M24" s="551"/>
      <c r="N24" s="551"/>
      <c r="O24" s="551"/>
    </row>
    <row r="25" spans="1:17">
      <c r="B25" s="551"/>
      <c r="C25" s="551"/>
      <c r="D25" s="551"/>
      <c r="E25" s="551"/>
      <c r="F25" s="551"/>
      <c r="G25" s="551"/>
      <c r="H25" s="551"/>
      <c r="I25" s="551"/>
      <c r="J25" s="551"/>
      <c r="K25" s="551"/>
      <c r="L25" s="551"/>
      <c r="M25" s="551"/>
      <c r="N25" s="551"/>
      <c r="O25" s="551"/>
    </row>
    <row r="26" spans="1:17">
      <c r="B26" s="551"/>
      <c r="C26" s="551"/>
      <c r="D26" s="551"/>
      <c r="E26" s="551"/>
      <c r="F26" s="551"/>
      <c r="G26" s="551"/>
      <c r="H26" s="551"/>
      <c r="I26" s="551"/>
      <c r="J26" s="551"/>
      <c r="K26" s="551"/>
      <c r="L26" s="551"/>
      <c r="M26" s="551"/>
      <c r="N26" s="551"/>
      <c r="O26" s="551"/>
    </row>
    <row r="27" spans="1:17">
      <c r="B27" s="551"/>
      <c r="C27" s="551"/>
      <c r="D27" s="551"/>
      <c r="E27" s="551"/>
      <c r="F27" s="551"/>
      <c r="G27" s="551"/>
      <c r="H27" s="551"/>
      <c r="I27" s="551"/>
      <c r="J27" s="551"/>
      <c r="K27" s="551"/>
      <c r="L27" s="551"/>
      <c r="M27" s="551"/>
      <c r="N27" s="551"/>
      <c r="O27" s="551"/>
    </row>
    <row r="28" spans="1:17">
      <c r="B28" s="551"/>
      <c r="C28" s="551"/>
      <c r="D28" s="551"/>
      <c r="E28" s="551"/>
      <c r="F28" s="551"/>
      <c r="G28" s="551"/>
      <c r="H28" s="551"/>
      <c r="I28" s="551"/>
      <c r="J28" s="551"/>
      <c r="K28" s="551"/>
      <c r="L28" s="551"/>
      <c r="M28" s="551"/>
      <c r="N28" s="551"/>
      <c r="O28" s="551"/>
    </row>
    <row r="29" spans="1:17">
      <c r="B29" s="551"/>
      <c r="C29" s="551"/>
      <c r="D29" s="551"/>
      <c r="E29" s="551"/>
      <c r="F29" s="551"/>
      <c r="G29" s="551"/>
      <c r="H29" s="551"/>
      <c r="I29" s="551"/>
      <c r="J29" s="551"/>
      <c r="K29" s="551"/>
      <c r="L29" s="551"/>
      <c r="M29" s="551"/>
      <c r="N29" s="551"/>
      <c r="O29" s="551"/>
    </row>
    <row r="30" spans="1:17">
      <c r="B30" s="551"/>
      <c r="C30" s="551"/>
      <c r="D30" s="551"/>
      <c r="E30" s="551"/>
      <c r="F30" s="551"/>
      <c r="G30" s="551"/>
      <c r="H30" s="551"/>
      <c r="I30" s="551"/>
      <c r="J30" s="551"/>
      <c r="K30" s="551"/>
      <c r="L30" s="551"/>
      <c r="M30" s="551"/>
      <c r="N30" s="551"/>
      <c r="O30" s="551"/>
    </row>
    <row r="31" spans="1:17">
      <c r="B31" s="551"/>
      <c r="C31" s="551"/>
      <c r="D31" s="551"/>
      <c r="E31" s="551"/>
      <c r="F31" s="551"/>
      <c r="G31" s="551"/>
      <c r="H31" s="551"/>
      <c r="I31" s="551"/>
      <c r="J31" s="551"/>
      <c r="K31" s="551"/>
      <c r="L31" s="551"/>
      <c r="M31" s="551"/>
      <c r="N31" s="551"/>
    </row>
    <row r="32" spans="1:17">
      <c r="C32" s="551"/>
      <c r="D32" s="551"/>
      <c r="E32" s="551"/>
      <c r="F32" s="551"/>
      <c r="G32" s="551"/>
      <c r="H32" s="551"/>
      <c r="I32" s="551"/>
      <c r="J32" s="551"/>
      <c r="K32" s="551"/>
      <c r="L32" s="551"/>
      <c r="M32" s="551"/>
      <c r="N32" s="551"/>
    </row>
    <row r="33" spans="3:14">
      <c r="C33" s="551"/>
      <c r="D33" s="551"/>
      <c r="E33" s="551"/>
      <c r="F33" s="551"/>
      <c r="G33" s="551"/>
      <c r="H33" s="551"/>
      <c r="I33" s="551"/>
      <c r="J33" s="551"/>
      <c r="K33" s="551"/>
      <c r="L33" s="551"/>
      <c r="M33" s="551"/>
      <c r="N33" s="551"/>
    </row>
    <row r="34" spans="3:14">
      <c r="C34" s="551"/>
      <c r="D34" s="551"/>
      <c r="E34" s="551"/>
      <c r="F34" s="551"/>
      <c r="G34" s="551"/>
      <c r="H34" s="551"/>
      <c r="I34" s="551"/>
      <c r="J34" s="551"/>
      <c r="K34" s="551"/>
      <c r="L34" s="551"/>
      <c r="M34" s="551"/>
      <c r="N34" s="551"/>
    </row>
    <row r="35" spans="3:14">
      <c r="C35" s="551"/>
      <c r="D35" s="551"/>
      <c r="E35" s="551"/>
      <c r="F35" s="551"/>
      <c r="G35" s="551"/>
      <c r="H35" s="551"/>
      <c r="I35" s="551"/>
      <c r="J35" s="551"/>
      <c r="K35" s="551"/>
      <c r="L35" s="551"/>
      <c r="M35" s="551"/>
      <c r="N35" s="551"/>
    </row>
    <row r="36" spans="3:14">
      <c r="C36" s="551"/>
      <c r="D36" s="551"/>
      <c r="E36" s="551"/>
      <c r="F36" s="551"/>
      <c r="G36" s="551"/>
      <c r="H36" s="551"/>
      <c r="I36" s="551"/>
      <c r="J36" s="551"/>
      <c r="K36" s="551"/>
      <c r="L36" s="551"/>
      <c r="M36" s="551"/>
      <c r="N36" s="551"/>
    </row>
    <row r="37" spans="3:14">
      <c r="C37" s="551"/>
      <c r="D37" s="551"/>
      <c r="E37" s="551"/>
      <c r="F37" s="551"/>
      <c r="G37" s="551"/>
      <c r="H37" s="551"/>
      <c r="I37" s="551"/>
      <c r="J37" s="551"/>
      <c r="K37" s="551"/>
      <c r="L37" s="551"/>
      <c r="M37" s="551"/>
      <c r="N37" s="551"/>
    </row>
    <row r="38" spans="3:14">
      <c r="C38" s="551"/>
      <c r="D38" s="551"/>
      <c r="E38" s="551"/>
      <c r="F38" s="551"/>
      <c r="G38" s="551"/>
      <c r="H38" s="551"/>
      <c r="I38" s="551"/>
      <c r="J38" s="551"/>
      <c r="K38" s="551"/>
      <c r="L38" s="551"/>
      <c r="M38" s="551"/>
      <c r="N38" s="551"/>
    </row>
    <row r="39" spans="3:14">
      <c r="C39" s="551"/>
      <c r="D39" s="551"/>
      <c r="E39" s="551"/>
      <c r="F39" s="551"/>
      <c r="G39" s="551"/>
      <c r="H39" s="551"/>
      <c r="I39" s="551"/>
      <c r="J39" s="551"/>
      <c r="K39" s="551"/>
      <c r="L39" s="551"/>
      <c r="M39" s="551"/>
      <c r="N39" s="551"/>
    </row>
    <row r="40" spans="3:14">
      <c r="C40" s="551"/>
      <c r="D40" s="551"/>
      <c r="E40" s="551"/>
      <c r="F40" s="551"/>
      <c r="G40" s="551"/>
      <c r="H40" s="551"/>
      <c r="I40" s="551"/>
      <c r="J40" s="551"/>
      <c r="K40" s="551"/>
      <c r="L40" s="551"/>
      <c r="M40" s="551"/>
      <c r="N40" s="551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4" tint="0.59999389629810485"/>
  </sheetPr>
  <dimension ref="A1:L22"/>
  <sheetViews>
    <sheetView showGridLines="0" topLeftCell="C1" workbookViewId="0"/>
  </sheetViews>
  <sheetFormatPr baseColWidth="10" defaultColWidth="9.33203125" defaultRowHeight="14"/>
  <cols>
    <col min="1" max="2" width="0" style="561" hidden="1" customWidth="1"/>
    <col min="3" max="3" width="9.33203125" style="554"/>
    <col min="4" max="4" width="9.33203125" style="554" customWidth="1"/>
    <col min="5" max="5" width="15" style="554" hidden="1" customWidth="1"/>
    <col min="6" max="6" width="14.33203125" style="554" hidden="1" customWidth="1"/>
    <col min="7" max="7" width="18.33203125" style="554" customWidth="1"/>
    <col min="8" max="8" width="12.6640625" style="554" customWidth="1"/>
    <col min="9" max="11" width="9.33203125" style="554"/>
    <col min="12" max="12" width="54.33203125" style="554" customWidth="1"/>
    <col min="13" max="16384" width="9.33203125" style="554"/>
  </cols>
  <sheetData>
    <row r="1" spans="3:12">
      <c r="C1" s="103" t="s">
        <v>9</v>
      </c>
      <c r="E1" s="32" t="str">
        <f>IF(Content!$E$1=1,E2,E3)</f>
        <v>Орагнізації</v>
      </c>
      <c r="F1" s="32" t="str">
        <f>IF(Content!$E$1=1,F2,F3)</f>
        <v>Орагнізації</v>
      </c>
      <c r="G1" s="32" t="str">
        <f>IF(Content!$E$1=1,G2,G3)</f>
        <v>Прогноз інфляції на початок звітного року, %</v>
      </c>
      <c r="H1" s="32" t="str">
        <f>IF(Content!$E$1=1,H2,H3)</f>
        <v>Фактичне значення інфляції на кінець року</v>
      </c>
      <c r="I1" s="555"/>
      <c r="J1" s="555"/>
      <c r="K1" s="555"/>
      <c r="L1" s="32" t="str">
        <f>IF(Content!$E$1=1,L2,L3)</f>
        <v xml:space="preserve">Порівняння прогнозів інфляції на 2022 рік, що були зроблені в липні 2022 року, річна зміна на кінець року, % </v>
      </c>
    </row>
    <row r="2" spans="3:12" ht="56" hidden="1">
      <c r="E2" s="556" t="s">
        <v>1440</v>
      </c>
      <c r="F2" s="557" t="s">
        <v>1440</v>
      </c>
      <c r="G2" s="557" t="s">
        <v>1441</v>
      </c>
      <c r="H2" s="557" t="s">
        <v>1442</v>
      </c>
      <c r="I2" s="555"/>
      <c r="J2" s="555"/>
      <c r="K2" s="555"/>
      <c r="L2" s="555" t="s">
        <v>1521</v>
      </c>
    </row>
    <row r="3" spans="3:12" ht="42" hidden="1">
      <c r="E3" s="556" t="s">
        <v>1584</v>
      </c>
      <c r="F3" s="557" t="s">
        <v>1584</v>
      </c>
      <c r="G3" s="557" t="s">
        <v>1585</v>
      </c>
      <c r="H3" s="555" t="s">
        <v>1443</v>
      </c>
      <c r="I3" s="555"/>
      <c r="J3" s="555"/>
      <c r="K3" s="555"/>
      <c r="L3" s="555" t="s">
        <v>1591</v>
      </c>
    </row>
    <row r="4" spans="3:12">
      <c r="D4" s="32" t="str">
        <f>IF(Content!$E$1=1,E4,F4)</f>
        <v>Факт</v>
      </c>
      <c r="E4" s="554" t="s">
        <v>1444</v>
      </c>
      <c r="F4" s="554" t="s">
        <v>1445</v>
      </c>
      <c r="G4" s="584">
        <v>26.6</v>
      </c>
      <c r="H4" s="584">
        <v>26.6</v>
      </c>
    </row>
    <row r="5" spans="3:12">
      <c r="D5" s="32" t="str">
        <f>IF(Content!$E$1=1,E5,F5)</f>
        <v>O5</v>
      </c>
      <c r="E5" s="554" t="s">
        <v>1450</v>
      </c>
      <c r="F5" s="554" t="s">
        <v>1450</v>
      </c>
      <c r="G5" s="559">
        <v>20.5</v>
      </c>
      <c r="H5" s="554">
        <v>26.6</v>
      </c>
    </row>
    <row r="6" spans="3:12">
      <c r="D6" s="32" t="str">
        <f>IF(Content!$E$1=1,E6,F6)</f>
        <v>O1</v>
      </c>
      <c r="E6" s="554" t="s">
        <v>1452</v>
      </c>
      <c r="F6" s="554" t="s">
        <v>1452</v>
      </c>
      <c r="G6" s="560">
        <v>21</v>
      </c>
      <c r="H6" s="554">
        <v>26.6</v>
      </c>
    </row>
    <row r="7" spans="3:12">
      <c r="D7" s="32" t="str">
        <f>IF(Content!$E$1=1,E7,F7)</f>
        <v>O2</v>
      </c>
      <c r="E7" s="554" t="s">
        <v>1449</v>
      </c>
      <c r="F7" s="554" t="s">
        <v>1449</v>
      </c>
      <c r="G7" s="560">
        <v>25</v>
      </c>
      <c r="H7" s="554">
        <v>26.6</v>
      </c>
    </row>
    <row r="8" spans="3:12">
      <c r="D8" s="32" t="str">
        <f>IF(Content!$E$1=1,E8,F8)</f>
        <v>FE</v>
      </c>
      <c r="E8" s="554" t="s">
        <v>1451</v>
      </c>
      <c r="F8" s="554" t="s">
        <v>1451</v>
      </c>
      <c r="G8" s="560">
        <v>25.3</v>
      </c>
      <c r="H8" s="554">
        <v>26.6</v>
      </c>
    </row>
    <row r="9" spans="3:12">
      <c r="D9" s="32" t="str">
        <f>IF(Content!$E$1=1,E9,F9)</f>
        <v>Опит</v>
      </c>
      <c r="E9" s="554" t="s">
        <v>1447</v>
      </c>
      <c r="F9" s="554" t="s">
        <v>1448</v>
      </c>
      <c r="G9" s="560">
        <v>27.7</v>
      </c>
      <c r="H9" s="554">
        <v>26.6</v>
      </c>
    </row>
    <row r="10" spans="3:12">
      <c r="D10" s="32" t="str">
        <f>IF(Content!$E$1=1,E10,F10)</f>
        <v>O4</v>
      </c>
      <c r="E10" s="554" t="s">
        <v>1453</v>
      </c>
      <c r="F10" s="554" t="s">
        <v>1453</v>
      </c>
      <c r="G10" s="560">
        <v>30</v>
      </c>
      <c r="H10" s="554">
        <v>26.6</v>
      </c>
    </row>
    <row r="11" spans="3:12">
      <c r="D11" s="32" t="str">
        <f>IF(Content!$E$1=1,E11,F11)</f>
        <v>НБУ</v>
      </c>
      <c r="E11" s="554" t="s">
        <v>1446</v>
      </c>
      <c r="F11" s="585" t="s">
        <v>1468</v>
      </c>
      <c r="G11" s="560">
        <v>30.99124404108295</v>
      </c>
      <c r="H11" s="554">
        <v>26.6</v>
      </c>
    </row>
    <row r="20" spans="12:12">
      <c r="L20" s="32" t="str">
        <f>IF(Content!$E$1=1,L21,L22)</f>
        <v>Джерело: розрахунки НБУ.</v>
      </c>
    </row>
    <row r="21" spans="12:12">
      <c r="L21" s="553" t="s">
        <v>263</v>
      </c>
    </row>
    <row r="22" spans="12:12">
      <c r="L22" s="553" t="s">
        <v>265</v>
      </c>
    </row>
  </sheetData>
  <hyperlinks>
    <hyperlink ref="C1" location="Content!A1" display="&lt;&lt;" xr:uid="{00000000-0004-0000-3300-000000000000}"/>
  </hyperlinks>
  <pageMargins left="0.7" right="0.7" top="0.75" bottom="0.75" header="0.3" footer="0.3"/>
  <pageSetup paperSize="9" orientation="portrait" horizontalDpi="429496729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4" tint="0.59999389629810485"/>
  </sheetPr>
  <dimension ref="A1:AE24"/>
  <sheetViews>
    <sheetView showGridLines="0" topLeftCell="H1" zoomScale="96" zoomScaleNormal="96" workbookViewId="0">
      <selection activeCell="R27" sqref="R27"/>
    </sheetView>
  </sheetViews>
  <sheetFormatPr baseColWidth="10" defaultColWidth="8.6640625" defaultRowHeight="14"/>
  <cols>
    <col min="1" max="14" width="8.6640625" style="583"/>
    <col min="15" max="31" width="8.6640625" style="586"/>
    <col min="32" max="16384" width="8.6640625" style="583"/>
  </cols>
  <sheetData>
    <row r="1" spans="1:13">
      <c r="A1" s="103" t="s">
        <v>9</v>
      </c>
      <c r="C1" s="32" t="str">
        <f>IF(Content!$E$1=1,C2,C3)</f>
        <v>2019 НБУ</v>
      </c>
      <c r="D1" s="32" t="str">
        <f>IF(Content!$E$1=1,D2,D3)</f>
        <v>2020 НБУ</v>
      </c>
      <c r="E1" s="32" t="str">
        <f>IF(Content!$E$1=1,E2,E3)</f>
        <v>2021 НБУ</v>
      </c>
      <c r="F1" s="32" t="str">
        <f>IF(Content!$E$1=1,F2,F3)</f>
        <v>2022 НБУ (п.ш.)</v>
      </c>
      <c r="G1" s="32" t="str">
        <f>IF(Content!$E$1=1,G2,G3)</f>
        <v>2019 FE</v>
      </c>
      <c r="H1" s="32" t="str">
        <f>IF(Content!$E$1=1,H2,H3)</f>
        <v>2020 FE</v>
      </c>
      <c r="I1" s="32" t="str">
        <f>IF(Content!$E$1=1,I2,I3)</f>
        <v>2021 FE</v>
      </c>
      <c r="J1" s="32" t="str">
        <f>IF(Content!$E$1=1,J2,J3)</f>
        <v>2022 FE (п.ш.)</v>
      </c>
      <c r="K1" s="32" t="str">
        <f>IF(Content!$E$1=1,K2,K3)</f>
        <v>Факт</v>
      </c>
      <c r="M1" s="32" t="str">
        <f>IF(Content!$E$1=1,M2,M3)</f>
        <v xml:space="preserve">Історія прогнозів: ІСЦ (2019-2022 рр), річна зміна на кінець року, % </v>
      </c>
    </row>
    <row r="2" spans="1:13" hidden="1">
      <c r="C2" s="583" t="s">
        <v>1454</v>
      </c>
      <c r="D2" s="583" t="s">
        <v>1455</v>
      </c>
      <c r="E2" s="583" t="s">
        <v>1522</v>
      </c>
      <c r="F2" s="583" t="s">
        <v>1523</v>
      </c>
      <c r="G2" s="583" t="s">
        <v>1458</v>
      </c>
      <c r="H2" s="583" t="s">
        <v>1459</v>
      </c>
      <c r="I2" s="583" t="s">
        <v>1524</v>
      </c>
      <c r="J2" s="583" t="s">
        <v>1525</v>
      </c>
      <c r="K2" s="583" t="s">
        <v>1444</v>
      </c>
      <c r="M2" s="563" t="s">
        <v>1526</v>
      </c>
    </row>
    <row r="3" spans="1:13" hidden="1">
      <c r="C3" s="583" t="s">
        <v>1456</v>
      </c>
      <c r="D3" s="583" t="s">
        <v>1457</v>
      </c>
      <c r="E3" s="583" t="s">
        <v>1527</v>
      </c>
      <c r="F3" s="583" t="s">
        <v>1528</v>
      </c>
      <c r="G3" s="583" t="s">
        <v>1458</v>
      </c>
      <c r="H3" s="583" t="s">
        <v>1459</v>
      </c>
      <c r="I3" s="583" t="s">
        <v>1524</v>
      </c>
      <c r="J3" s="583" t="s">
        <v>1529</v>
      </c>
      <c r="K3" s="583" t="s">
        <v>1445</v>
      </c>
      <c r="M3" s="563" t="s">
        <v>1592</v>
      </c>
    </row>
    <row r="4" spans="1:13">
      <c r="C4" s="583">
        <v>5.8</v>
      </c>
      <c r="D4" s="583">
        <v>5</v>
      </c>
      <c r="G4" s="583">
        <v>6.9</v>
      </c>
    </row>
    <row r="5" spans="1:13">
      <c r="B5" s="583" t="s">
        <v>455</v>
      </c>
      <c r="C5" s="583">
        <v>5.8</v>
      </c>
      <c r="D5" s="583">
        <v>5</v>
      </c>
      <c r="G5" s="583">
        <v>7.5</v>
      </c>
    </row>
    <row r="6" spans="1:13">
      <c r="C6" s="583">
        <v>5.8</v>
      </c>
      <c r="D6" s="583">
        <v>5</v>
      </c>
      <c r="G6" s="583">
        <v>7.3</v>
      </c>
    </row>
    <row r="7" spans="1:13">
      <c r="B7" s="583" t="s">
        <v>414</v>
      </c>
      <c r="C7" s="583">
        <v>6.3</v>
      </c>
      <c r="D7" s="583">
        <v>5</v>
      </c>
      <c r="G7" s="583">
        <v>7.8</v>
      </c>
    </row>
    <row r="8" spans="1:13">
      <c r="C8" s="583">
        <v>6.3</v>
      </c>
      <c r="D8" s="583">
        <v>5</v>
      </c>
      <c r="E8" s="583">
        <v>5</v>
      </c>
      <c r="G8" s="583">
        <v>7.8</v>
      </c>
      <c r="H8" s="583">
        <v>6.8</v>
      </c>
    </row>
    <row r="9" spans="1:13">
      <c r="B9" s="583" t="s">
        <v>458</v>
      </c>
      <c r="C9" s="583">
        <v>6.3</v>
      </c>
      <c r="D9" s="583">
        <v>5</v>
      </c>
      <c r="E9" s="583">
        <v>5</v>
      </c>
      <c r="G9" s="583">
        <v>7.3</v>
      </c>
      <c r="H9" s="583">
        <v>6.5</v>
      </c>
    </row>
    <row r="10" spans="1:13">
      <c r="C10" s="583">
        <v>6.3</v>
      </c>
      <c r="D10" s="583">
        <v>5</v>
      </c>
      <c r="E10" s="583">
        <v>5</v>
      </c>
      <c r="G10" s="583">
        <v>7.5</v>
      </c>
      <c r="H10" s="583">
        <v>6.5</v>
      </c>
    </row>
    <row r="11" spans="1:13">
      <c r="B11" s="583" t="s">
        <v>418</v>
      </c>
      <c r="C11" s="583">
        <v>6.3</v>
      </c>
      <c r="D11" s="583">
        <v>5</v>
      </c>
      <c r="E11" s="583">
        <v>5</v>
      </c>
      <c r="G11" s="583">
        <v>7.4</v>
      </c>
      <c r="H11" s="583">
        <v>6.5</v>
      </c>
    </row>
    <row r="12" spans="1:13">
      <c r="D12" s="583">
        <v>4.8</v>
      </c>
      <c r="E12" s="583">
        <v>5</v>
      </c>
      <c r="F12" s="583">
        <v>5</v>
      </c>
      <c r="H12" s="583">
        <v>5.7</v>
      </c>
      <c r="I12" s="583">
        <v>5.0999999999999996</v>
      </c>
      <c r="K12" s="583">
        <v>4.0999999999999996</v>
      </c>
    </row>
    <row r="13" spans="1:13">
      <c r="B13" s="583" t="s">
        <v>18</v>
      </c>
      <c r="D13" s="583">
        <v>6</v>
      </c>
      <c r="E13" s="583">
        <v>5</v>
      </c>
      <c r="F13" s="583">
        <v>5</v>
      </c>
      <c r="H13" s="583">
        <v>6</v>
      </c>
      <c r="I13" s="583">
        <v>5</v>
      </c>
    </row>
    <row r="14" spans="1:13">
      <c r="D14" s="583">
        <v>4.7</v>
      </c>
      <c r="E14" s="583">
        <v>5.5</v>
      </c>
      <c r="F14" s="583">
        <v>5</v>
      </c>
      <c r="H14" s="583">
        <v>5.2</v>
      </c>
      <c r="I14" s="583">
        <v>5.0999999999999996</v>
      </c>
    </row>
    <row r="15" spans="1:13">
      <c r="B15" s="583" t="s">
        <v>14</v>
      </c>
      <c r="D15" s="583">
        <v>4.0999999999999996</v>
      </c>
      <c r="E15" s="583">
        <v>6.5</v>
      </c>
      <c r="F15" s="583">
        <v>5</v>
      </c>
      <c r="H15" s="583">
        <v>4.7</v>
      </c>
      <c r="I15" s="583">
        <v>5.5</v>
      </c>
    </row>
    <row r="16" spans="1:13">
      <c r="E16" s="583">
        <v>7</v>
      </c>
      <c r="F16" s="583">
        <v>5</v>
      </c>
      <c r="I16" s="583">
        <v>5.5</v>
      </c>
      <c r="J16" s="583">
        <v>5.0999999999999996</v>
      </c>
      <c r="K16" s="583">
        <v>5</v>
      </c>
    </row>
    <row r="17" spans="2:16">
      <c r="B17" s="583" t="s">
        <v>25</v>
      </c>
      <c r="E17" s="583">
        <v>8</v>
      </c>
      <c r="F17" s="583">
        <v>5</v>
      </c>
      <c r="I17" s="583">
        <v>6.4</v>
      </c>
      <c r="J17" s="583">
        <v>5.4</v>
      </c>
    </row>
    <row r="18" spans="2:16">
      <c r="E18" s="583">
        <v>9.6</v>
      </c>
      <c r="F18" s="583">
        <v>5</v>
      </c>
      <c r="I18" s="583">
        <v>7.9</v>
      </c>
      <c r="J18" s="583">
        <v>5.6</v>
      </c>
    </row>
    <row r="19" spans="2:16">
      <c r="B19" s="583" t="s">
        <v>27</v>
      </c>
      <c r="E19" s="583">
        <v>9.6</v>
      </c>
      <c r="F19" s="583">
        <v>5</v>
      </c>
      <c r="I19" s="583">
        <v>9.4</v>
      </c>
      <c r="J19" s="583">
        <v>6.2</v>
      </c>
      <c r="N19" s="32" t="str">
        <f>IF(Content!$E$1=1,N20,N21)</f>
        <v>Джерело: розрахунки НБУ.</v>
      </c>
      <c r="O19" s="562"/>
      <c r="P19" s="562"/>
    </row>
    <row r="20" spans="2:16">
      <c r="F20" s="583">
        <v>7.7</v>
      </c>
      <c r="J20" s="583">
        <v>6.3</v>
      </c>
      <c r="K20" s="583">
        <v>10</v>
      </c>
      <c r="N20" s="553" t="s">
        <v>263</v>
      </c>
      <c r="O20" s="562"/>
      <c r="P20" s="562"/>
    </row>
    <row r="21" spans="2:16">
      <c r="B21" s="583" t="s">
        <v>95</v>
      </c>
      <c r="F21" s="583">
        <v>22</v>
      </c>
      <c r="J21" s="583">
        <v>30</v>
      </c>
      <c r="N21" s="553" t="s">
        <v>265</v>
      </c>
      <c r="O21" s="562"/>
      <c r="P21" s="562"/>
    </row>
    <row r="22" spans="2:16">
      <c r="F22" s="583">
        <v>31</v>
      </c>
      <c r="J22" s="583">
        <v>25.3</v>
      </c>
    </row>
    <row r="23" spans="2:16">
      <c r="B23" s="583" t="s">
        <v>97</v>
      </c>
      <c r="F23" s="583">
        <v>30</v>
      </c>
      <c r="J23" s="583">
        <v>29.8</v>
      </c>
    </row>
    <row r="24" spans="2:16">
      <c r="L24" s="583">
        <v>26.6</v>
      </c>
    </row>
  </sheetData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4" tint="0.59999389629810485"/>
  </sheetPr>
  <dimension ref="A1:Q31"/>
  <sheetViews>
    <sheetView showGridLines="0" workbookViewId="0"/>
  </sheetViews>
  <sheetFormatPr baseColWidth="10" defaultColWidth="9.33203125" defaultRowHeight="15"/>
  <cols>
    <col min="1" max="3" width="9.33203125" style="564"/>
    <col min="4" max="5" width="9.33203125" style="564" hidden="1" customWidth="1"/>
    <col min="6" max="12" width="9.33203125" style="565"/>
    <col min="13" max="13" width="9.33203125" style="566"/>
    <col min="14" max="16384" width="9.33203125" style="565"/>
  </cols>
  <sheetData>
    <row r="1" spans="1:17">
      <c r="A1" s="103" t="s">
        <v>9</v>
      </c>
      <c r="F1" s="32" t="str">
        <f>IF(Content!$E$1=1,F2,F3)</f>
        <v>Рейтинг прогнозів: ІСЦ (2016-2022 рр), річна зміна на кінець року, %</v>
      </c>
    </row>
    <row r="2" spans="1:17" hidden="1">
      <c r="F2" s="104" t="s">
        <v>1460</v>
      </c>
    </row>
    <row r="3" spans="1:17" hidden="1">
      <c r="F3" s="104" t="s">
        <v>1586</v>
      </c>
    </row>
    <row r="4" spans="1:17">
      <c r="A4" s="564" t="s">
        <v>1461</v>
      </c>
      <c r="B4" s="564" t="s">
        <v>1462</v>
      </c>
      <c r="C4" s="564" t="s">
        <v>1463</v>
      </c>
    </row>
    <row r="5" spans="1:17">
      <c r="A5" s="567">
        <v>-0.94</v>
      </c>
      <c r="B5" s="567">
        <v>-0.76</v>
      </c>
      <c r="C5" s="32" t="str">
        <f>IF(Content!$E$1=1,D5,E5)</f>
        <v>O1</v>
      </c>
      <c r="D5" s="567" t="s">
        <v>1452</v>
      </c>
      <c r="E5" s="564" t="s">
        <v>1452</v>
      </c>
    </row>
    <row r="6" spans="1:17">
      <c r="A6" s="567">
        <v>-0.69</v>
      </c>
      <c r="B6" s="567">
        <v>-0.26</v>
      </c>
      <c r="C6" s="32" t="str">
        <f>IF(Content!$E$1=1,D6,E6)</f>
        <v>O6</v>
      </c>
      <c r="D6" s="567" t="s">
        <v>1464</v>
      </c>
      <c r="E6" s="564" t="s">
        <v>1464</v>
      </c>
    </row>
    <row r="7" spans="1:17">
      <c r="A7" s="567">
        <v>-0.61</v>
      </c>
      <c r="B7" s="567">
        <v>-0.31</v>
      </c>
      <c r="C7" s="32" t="str">
        <f>IF(Content!$E$1=1,D7,E7)</f>
        <v>O2</v>
      </c>
      <c r="D7" s="567" t="s">
        <v>1449</v>
      </c>
      <c r="E7" s="564" t="s">
        <v>1449</v>
      </c>
      <c r="M7" s="33" t="str">
        <f>IF(Content!$E$1=1,M8,M9)</f>
        <v>Найбільша середня помилка прогнозу серед обраних організацій (найменш точний прогноз)</v>
      </c>
      <c r="O7" s="566"/>
      <c r="P7" s="566"/>
      <c r="Q7" s="566"/>
    </row>
    <row r="8" spans="1:17">
      <c r="A8" s="567">
        <v>-0.36</v>
      </c>
      <c r="B8" s="567">
        <v>-0.04</v>
      </c>
      <c r="C8" s="32" t="str">
        <f>IF(Content!$E$1=1,D8,E8)</f>
        <v>МВФ</v>
      </c>
      <c r="D8" s="567" t="s">
        <v>1465</v>
      </c>
      <c r="E8" s="564" t="s">
        <v>1466</v>
      </c>
      <c r="M8" s="117" t="s">
        <v>1467</v>
      </c>
      <c r="O8" s="566"/>
      <c r="P8" s="566"/>
      <c r="Q8" s="566"/>
    </row>
    <row r="9" spans="1:17">
      <c r="A9" s="567">
        <v>-0.36</v>
      </c>
      <c r="B9" s="567">
        <v>-0.65</v>
      </c>
      <c r="C9" s="32" t="str">
        <f>IF(Content!$E$1=1,D9,E9)</f>
        <v>Опит</v>
      </c>
      <c r="D9" s="567" t="s">
        <v>1447</v>
      </c>
      <c r="E9" s="564" t="s">
        <v>1448</v>
      </c>
      <c r="M9" s="566" t="s">
        <v>1587</v>
      </c>
      <c r="O9" s="566"/>
      <c r="P9" s="566" t="s">
        <v>1587</v>
      </c>
      <c r="Q9" s="566"/>
    </row>
    <row r="10" spans="1:17">
      <c r="A10" s="567">
        <v>-0.12</v>
      </c>
      <c r="B10" s="567">
        <v>-0.56000000000000005</v>
      </c>
      <c r="C10" s="32" t="str">
        <f>IF(Content!$E$1=1,D10,E10)</f>
        <v>НБУ</v>
      </c>
      <c r="D10" s="567" t="s">
        <v>1446</v>
      </c>
      <c r="E10" s="564" t="s">
        <v>1468</v>
      </c>
      <c r="O10" s="566"/>
      <c r="P10" s="566"/>
      <c r="Q10" s="566"/>
    </row>
    <row r="11" spans="1:17">
      <c r="A11" s="567">
        <v>0.11</v>
      </c>
      <c r="B11" s="567">
        <v>0.41</v>
      </c>
      <c r="C11" s="32" t="str">
        <f>IF(Content!$E$1=1,D11,E11)</f>
        <v>O5</v>
      </c>
      <c r="D11" s="567" t="s">
        <v>1450</v>
      </c>
      <c r="E11" s="564" t="s">
        <v>1450</v>
      </c>
      <c r="M11" s="33" t="str">
        <f>IF(Content!$E$1=1,M12,M13)</f>
        <v>Середня помилка прогнозу за всіма організаціями</v>
      </c>
      <c r="O11" s="566"/>
      <c r="P11" s="566"/>
      <c r="Q11" s="566"/>
    </row>
    <row r="12" spans="1:17">
      <c r="A12" s="567">
        <v>0.15</v>
      </c>
      <c r="B12" s="567">
        <v>-0.15</v>
      </c>
      <c r="C12" s="32" t="str">
        <f>IF(Content!$E$1=1,D12,E12)</f>
        <v>FE</v>
      </c>
      <c r="D12" s="567" t="s">
        <v>1451</v>
      </c>
      <c r="E12" s="564" t="s">
        <v>1451</v>
      </c>
      <c r="M12" s="117" t="s">
        <v>1469</v>
      </c>
      <c r="O12" s="566"/>
      <c r="P12" s="566"/>
      <c r="Q12" s="566"/>
    </row>
    <row r="13" spans="1:17">
      <c r="A13" s="567">
        <v>0.79</v>
      </c>
      <c r="B13" s="567">
        <v>0.81</v>
      </c>
      <c r="C13" s="32" t="str">
        <f>IF(Content!$E$1=1,D13,E13)</f>
        <v>O3</v>
      </c>
      <c r="D13" s="567" t="s">
        <v>1470</v>
      </c>
      <c r="E13" s="564" t="s">
        <v>1470</v>
      </c>
      <c r="M13" s="566" t="s">
        <v>1587</v>
      </c>
      <c r="O13" s="566" t="s">
        <v>1587</v>
      </c>
      <c r="P13" s="566"/>
      <c r="Q13" s="566"/>
    </row>
    <row r="14" spans="1:17">
      <c r="A14" s="567">
        <v>2.0299999999999998</v>
      </c>
      <c r="B14" s="567">
        <v>1.5</v>
      </c>
      <c r="C14" s="32" t="str">
        <f>IF(Content!$E$1=1,D14,E14)</f>
        <v>O4</v>
      </c>
      <c r="D14" s="567" t="s">
        <v>1453</v>
      </c>
      <c r="E14" s="564" t="s">
        <v>1453</v>
      </c>
      <c r="O14" s="566"/>
      <c r="P14" s="566"/>
      <c r="Q14" s="566"/>
    </row>
    <row r="15" spans="1:17">
      <c r="L15" s="568"/>
      <c r="M15" s="33" t="str">
        <f>IF(Content!$E$1=1,M16,M17)</f>
        <v>Найменша середня помилка прогнозу (найточніший прогноз)</v>
      </c>
      <c r="O15" s="566"/>
      <c r="P15" s="566"/>
      <c r="Q15" s="566"/>
    </row>
    <row r="16" spans="1:17">
      <c r="A16" s="569"/>
      <c r="B16" s="569"/>
      <c r="M16" s="117" t="s">
        <v>1471</v>
      </c>
      <c r="O16" s="566"/>
      <c r="P16" s="566"/>
      <c r="Q16" s="566"/>
    </row>
    <row r="17" spans="1:17">
      <c r="A17" s="569"/>
      <c r="B17" s="569"/>
      <c r="M17" s="566" t="s">
        <v>1587</v>
      </c>
      <c r="O17" s="566"/>
      <c r="P17" s="566" t="s">
        <v>1587</v>
      </c>
      <c r="Q17" s="566"/>
    </row>
    <row r="18" spans="1:17">
      <c r="A18" s="569"/>
      <c r="B18" s="569"/>
      <c r="M18" s="565"/>
      <c r="O18" s="566"/>
      <c r="P18" s="566"/>
      <c r="Q18" s="566"/>
    </row>
    <row r="19" spans="1:17">
      <c r="A19" s="569"/>
      <c r="B19" s="569"/>
      <c r="G19" s="32" t="str">
        <f>IF(Content!$E$1=1,G20,G21)</f>
        <v>Джерело: розрахунки НБУ.</v>
      </c>
      <c r="M19" s="565"/>
      <c r="O19" s="566"/>
      <c r="P19" s="566"/>
      <c r="Q19" s="566"/>
    </row>
    <row r="20" spans="1:17">
      <c r="A20" s="569"/>
      <c r="B20" s="569"/>
      <c r="G20" s="553" t="s">
        <v>263</v>
      </c>
      <c r="M20" s="565"/>
      <c r="O20" s="566"/>
      <c r="P20" s="566"/>
      <c r="Q20" s="566"/>
    </row>
    <row r="21" spans="1:17">
      <c r="A21" s="569"/>
      <c r="B21" s="569"/>
      <c r="G21" s="553" t="s">
        <v>265</v>
      </c>
      <c r="M21" s="565"/>
      <c r="O21" s="566"/>
      <c r="P21" s="566"/>
      <c r="Q21" s="566"/>
    </row>
    <row r="22" spans="1:17">
      <c r="A22" s="569"/>
      <c r="B22" s="569"/>
    </row>
    <row r="23" spans="1:17">
      <c r="A23" s="569"/>
      <c r="B23" s="569"/>
    </row>
    <row r="24" spans="1:17">
      <c r="A24" s="569"/>
      <c r="B24" s="569"/>
    </row>
    <row r="25" spans="1:17">
      <c r="A25" s="569"/>
      <c r="B25" s="569"/>
    </row>
    <row r="26" spans="1:17">
      <c r="A26" s="569"/>
      <c r="B26" s="569"/>
    </row>
    <row r="27" spans="1:17">
      <c r="A27" s="569"/>
      <c r="B27" s="569"/>
    </row>
    <row r="28" spans="1:17">
      <c r="A28" s="569"/>
      <c r="B28" s="569"/>
    </row>
    <row r="29" spans="1:17">
      <c r="A29" s="569"/>
      <c r="B29" s="569"/>
    </row>
    <row r="30" spans="1:17">
      <c r="A30" s="569"/>
      <c r="B30" s="569"/>
    </row>
    <row r="31" spans="1:17">
      <c r="A31" s="569"/>
      <c r="B31" s="569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4" tint="0.59999389629810485"/>
  </sheetPr>
  <dimension ref="A1:AE45"/>
  <sheetViews>
    <sheetView showGridLines="0" topLeftCell="J1" zoomScaleNormal="100" workbookViewId="0">
      <selection activeCell="Q22" sqref="Q22"/>
    </sheetView>
  </sheetViews>
  <sheetFormatPr baseColWidth="10" defaultColWidth="8.6640625" defaultRowHeight="14"/>
  <cols>
    <col min="1" max="14" width="8.6640625" style="583"/>
    <col min="15" max="31" width="8.6640625" style="586"/>
    <col min="32" max="16384" width="8.6640625" style="583"/>
  </cols>
  <sheetData>
    <row r="1" spans="1:15">
      <c r="A1" s="103" t="s">
        <v>9</v>
      </c>
      <c r="C1" s="32" t="str">
        <f>IF(Content!$E$1=1,C2,C3)</f>
        <v>2019 НБУ</v>
      </c>
      <c r="D1" s="32" t="str">
        <f>IF(Content!$E$1=1,D2,D3)</f>
        <v>2020 НБУ (п.ш.)</v>
      </c>
      <c r="E1" s="32" t="str">
        <f>IF(Content!$E$1=1,E2,E3)</f>
        <v>2021 НБУ</v>
      </c>
      <c r="F1" s="32" t="str">
        <f>IF(Content!$E$1=1,F2,F3)</f>
        <v>2022 НБУ (п.ш.)</v>
      </c>
      <c r="G1" s="32" t="str">
        <f>IF(Content!$E$1=1,G2,G3)</f>
        <v>2019 FE</v>
      </c>
      <c r="H1" s="32" t="str">
        <f>IF(Content!$E$1=1,H2,H3)</f>
        <v>2020 FE (п.ш.)</v>
      </c>
      <c r="I1" s="32" t="str">
        <f>IF(Content!$E$1=1,I2,I3)</f>
        <v>2021 FE</v>
      </c>
      <c r="J1" s="32" t="str">
        <f>IF(Content!$E$1=1,J2,J3)</f>
        <v>2022 FE (п.ш.)</v>
      </c>
      <c r="K1" s="32" t="str">
        <f>IF(Content!$E$1=1,K2,K3)</f>
        <v>Факт</v>
      </c>
      <c r="O1" s="32" t="str">
        <f>IF(Content!$E$1=1,O2,O3)</f>
        <v>Історія прогнозів: реальний ВВП (2019–2022 рр.), % р/р</v>
      </c>
    </row>
    <row r="2" spans="1:15" hidden="1">
      <c r="C2" s="583" t="s">
        <v>1454</v>
      </c>
      <c r="D2" s="583" t="s">
        <v>1530</v>
      </c>
      <c r="E2" s="583" t="s">
        <v>1522</v>
      </c>
      <c r="F2" s="583" t="s">
        <v>1523</v>
      </c>
      <c r="G2" s="583" t="s">
        <v>1458</v>
      </c>
      <c r="H2" s="583" t="s">
        <v>1531</v>
      </c>
      <c r="I2" s="583" t="s">
        <v>1524</v>
      </c>
      <c r="J2" s="583" t="s">
        <v>1525</v>
      </c>
      <c r="K2" s="583" t="s">
        <v>1444</v>
      </c>
      <c r="O2" s="586" t="s">
        <v>1532</v>
      </c>
    </row>
    <row r="3" spans="1:15" hidden="1">
      <c r="C3" s="583" t="s">
        <v>1456</v>
      </c>
      <c r="D3" s="583" t="s">
        <v>1533</v>
      </c>
      <c r="E3" s="583" t="s">
        <v>1527</v>
      </c>
      <c r="F3" s="583" t="s">
        <v>1528</v>
      </c>
      <c r="G3" s="583" t="s">
        <v>1458</v>
      </c>
      <c r="H3" s="583" t="s">
        <v>1534</v>
      </c>
      <c r="I3" s="583" t="s">
        <v>1524</v>
      </c>
      <c r="J3" s="583" t="s">
        <v>1529</v>
      </c>
      <c r="K3" s="583" t="s">
        <v>1445</v>
      </c>
      <c r="O3" s="586" t="s">
        <v>1593</v>
      </c>
    </row>
    <row r="4" spans="1:15">
      <c r="C4" s="583">
        <v>2.9</v>
      </c>
      <c r="D4" s="583">
        <v>2.9</v>
      </c>
      <c r="G4" s="583">
        <v>3.2</v>
      </c>
    </row>
    <row r="5" spans="1:15">
      <c r="B5" s="583" t="s">
        <v>455</v>
      </c>
      <c r="C5" s="583">
        <v>2.9</v>
      </c>
      <c r="D5" s="583">
        <v>2.9</v>
      </c>
      <c r="G5" s="583">
        <v>3</v>
      </c>
    </row>
    <row r="6" spans="1:15">
      <c r="C6" s="583">
        <v>2.5</v>
      </c>
      <c r="D6" s="583">
        <v>2.9</v>
      </c>
      <c r="G6" s="583">
        <v>3.1</v>
      </c>
    </row>
    <row r="7" spans="1:15">
      <c r="B7" s="583" t="s">
        <v>414</v>
      </c>
      <c r="C7" s="583">
        <v>2.5</v>
      </c>
      <c r="D7" s="583">
        <v>2.9</v>
      </c>
      <c r="G7" s="583">
        <v>3</v>
      </c>
    </row>
    <row r="8" spans="1:15">
      <c r="C8" s="583">
        <v>2.5</v>
      </c>
      <c r="D8" s="583">
        <v>2.9</v>
      </c>
      <c r="E8" s="583">
        <v>3.7</v>
      </c>
      <c r="G8" s="583">
        <v>2.8</v>
      </c>
      <c r="H8" s="583">
        <v>3</v>
      </c>
    </row>
    <row r="9" spans="1:15">
      <c r="B9" s="583" t="s">
        <v>458</v>
      </c>
      <c r="C9" s="583">
        <v>2.5</v>
      </c>
      <c r="D9" s="583">
        <v>2.9</v>
      </c>
      <c r="E9" s="583">
        <v>3.7</v>
      </c>
      <c r="G9" s="583">
        <v>2.7</v>
      </c>
      <c r="H9" s="583">
        <v>2.9</v>
      </c>
    </row>
    <row r="10" spans="1:15">
      <c r="C10" s="583">
        <v>3</v>
      </c>
      <c r="D10" s="583">
        <v>3.2</v>
      </c>
      <c r="E10" s="583">
        <v>3.7</v>
      </c>
      <c r="G10" s="583">
        <v>2.7</v>
      </c>
      <c r="H10" s="583">
        <v>3</v>
      </c>
    </row>
    <row r="11" spans="1:15">
      <c r="B11" s="583" t="s">
        <v>418</v>
      </c>
      <c r="C11" s="583">
        <v>3.5</v>
      </c>
      <c r="D11" s="583">
        <v>3.5</v>
      </c>
      <c r="E11" s="583">
        <v>4</v>
      </c>
      <c r="G11" s="583">
        <v>3.2</v>
      </c>
      <c r="H11" s="583">
        <v>3.1</v>
      </c>
    </row>
    <row r="12" spans="1:15">
      <c r="D12" s="583">
        <v>3.5</v>
      </c>
      <c r="E12" s="583">
        <v>4</v>
      </c>
      <c r="F12" s="583">
        <v>4</v>
      </c>
      <c r="H12" s="583">
        <v>3.4</v>
      </c>
      <c r="I12" s="583">
        <v>3.5</v>
      </c>
      <c r="K12" s="583">
        <v>3.2</v>
      </c>
      <c r="M12" s="583">
        <v>3.2</v>
      </c>
    </row>
    <row r="13" spans="1:15">
      <c r="B13" s="583" t="s">
        <v>18</v>
      </c>
      <c r="D13" s="583">
        <v>-5</v>
      </c>
      <c r="E13" s="583">
        <v>4.3</v>
      </c>
      <c r="F13" s="583">
        <v>4</v>
      </c>
      <c r="H13" s="583">
        <v>-3.2</v>
      </c>
      <c r="I13" s="583">
        <v>4</v>
      </c>
    </row>
    <row r="14" spans="1:15">
      <c r="D14" s="583">
        <v>-6</v>
      </c>
      <c r="E14" s="583">
        <v>4</v>
      </c>
      <c r="F14" s="583">
        <v>4</v>
      </c>
      <c r="H14" s="583">
        <v>-5.3</v>
      </c>
      <c r="I14" s="583">
        <v>4.4000000000000004</v>
      </c>
    </row>
    <row r="15" spans="1:15">
      <c r="B15" s="583" t="s">
        <v>14</v>
      </c>
      <c r="D15" s="583">
        <v>-6</v>
      </c>
      <c r="E15" s="583">
        <v>4.2</v>
      </c>
      <c r="F15" s="583">
        <v>3.8</v>
      </c>
      <c r="H15" s="583">
        <v>-5.3</v>
      </c>
      <c r="I15" s="583">
        <v>4.2</v>
      </c>
    </row>
    <row r="16" spans="1:15">
      <c r="E16" s="583">
        <v>4.2</v>
      </c>
      <c r="F16" s="583">
        <v>3.8</v>
      </c>
      <c r="I16" s="583">
        <v>3.9</v>
      </c>
      <c r="J16" s="583">
        <v>3.7</v>
      </c>
      <c r="K16" s="583">
        <v>-4</v>
      </c>
      <c r="L16" s="583">
        <v>-4</v>
      </c>
    </row>
    <row r="17" spans="2:15">
      <c r="B17" s="583" t="s">
        <v>25</v>
      </c>
      <c r="E17" s="583">
        <v>3.8</v>
      </c>
      <c r="F17" s="583">
        <v>4</v>
      </c>
      <c r="I17" s="583">
        <v>4.3</v>
      </c>
      <c r="J17" s="583">
        <v>3.8</v>
      </c>
    </row>
    <row r="18" spans="2:15">
      <c r="E18" s="583">
        <v>3.8</v>
      </c>
      <c r="F18" s="583">
        <v>4</v>
      </c>
      <c r="I18" s="583">
        <v>4.2</v>
      </c>
      <c r="J18" s="583">
        <v>4</v>
      </c>
    </row>
    <row r="19" spans="2:15">
      <c r="B19" s="583" t="s">
        <v>27</v>
      </c>
      <c r="E19" s="583">
        <v>3.1</v>
      </c>
      <c r="F19" s="583">
        <v>3.8</v>
      </c>
      <c r="I19" s="583">
        <v>3.8</v>
      </c>
      <c r="J19" s="583">
        <v>3.8</v>
      </c>
      <c r="O19" s="32" t="str">
        <f>IF(Content!$E$1=1,O20,O21)</f>
        <v>Джерело: розрахунки НБУ.</v>
      </c>
    </row>
    <row r="20" spans="2:15">
      <c r="F20" s="583">
        <v>3.4</v>
      </c>
      <c r="J20" s="583">
        <v>3.7</v>
      </c>
      <c r="K20" s="583">
        <v>3.4</v>
      </c>
      <c r="M20" s="583">
        <v>3.4</v>
      </c>
      <c r="O20" s="553" t="s">
        <v>263</v>
      </c>
    </row>
    <row r="21" spans="2:15">
      <c r="B21" s="583" t="s">
        <v>95</v>
      </c>
      <c r="F21" s="583">
        <v>-34</v>
      </c>
      <c r="J21" s="583">
        <v>-29.5</v>
      </c>
      <c r="O21" s="553" t="s">
        <v>265</v>
      </c>
    </row>
    <row r="22" spans="2:15">
      <c r="F22" s="583">
        <v>-33.4</v>
      </c>
      <c r="J22" s="583">
        <v>-36.299999999999997</v>
      </c>
    </row>
    <row r="23" spans="2:15">
      <c r="B23" s="583" t="s">
        <v>97</v>
      </c>
      <c r="F23" s="583">
        <v>-31.5</v>
      </c>
      <c r="J23" s="583">
        <v>-34.299999999999997</v>
      </c>
    </row>
    <row r="24" spans="2:15">
      <c r="F24" s="587"/>
      <c r="K24" s="583">
        <v>-30.3</v>
      </c>
      <c r="L24" s="583">
        <v>-30.3</v>
      </c>
    </row>
    <row r="26" spans="2:15">
      <c r="C26" s="588"/>
      <c r="D26" s="588"/>
      <c r="E26" s="588"/>
      <c r="F26" s="588"/>
      <c r="G26" s="588"/>
      <c r="H26" s="588"/>
      <c r="I26" s="588"/>
      <c r="J26" s="588"/>
    </row>
    <row r="27" spans="2:15">
      <c r="C27" s="588"/>
      <c r="D27" s="588"/>
      <c r="E27" s="588"/>
      <c r="F27" s="588"/>
      <c r="G27" s="588"/>
      <c r="H27" s="588"/>
      <c r="I27" s="588"/>
      <c r="J27" s="588"/>
    </row>
    <row r="28" spans="2:15">
      <c r="C28" s="588"/>
      <c r="D28" s="588"/>
      <c r="E28" s="588"/>
      <c r="F28" s="588"/>
      <c r="G28" s="588"/>
      <c r="H28" s="588"/>
      <c r="I28" s="588"/>
      <c r="J28" s="588"/>
    </row>
    <row r="29" spans="2:15">
      <c r="C29" s="588"/>
      <c r="D29" s="588"/>
      <c r="E29" s="588"/>
      <c r="F29" s="588"/>
      <c r="G29" s="588"/>
      <c r="H29" s="588"/>
      <c r="I29" s="588"/>
      <c r="J29" s="588"/>
    </row>
    <row r="30" spans="2:15">
      <c r="C30" s="588"/>
      <c r="D30" s="588"/>
      <c r="E30" s="588"/>
      <c r="F30" s="588"/>
      <c r="G30" s="588"/>
      <c r="H30" s="588"/>
      <c r="I30" s="588"/>
      <c r="J30" s="588"/>
    </row>
    <row r="31" spans="2:15">
      <c r="C31" s="588"/>
      <c r="D31" s="588"/>
      <c r="E31" s="588"/>
      <c r="F31" s="588"/>
      <c r="G31" s="588"/>
      <c r="H31" s="588"/>
      <c r="I31" s="588"/>
      <c r="J31" s="588"/>
    </row>
    <row r="32" spans="2:15">
      <c r="C32" s="588"/>
      <c r="D32" s="588"/>
      <c r="E32" s="588"/>
      <c r="F32" s="588"/>
      <c r="G32" s="588"/>
      <c r="H32" s="588"/>
      <c r="I32" s="588"/>
      <c r="J32" s="588"/>
    </row>
    <row r="33" spans="3:10">
      <c r="C33" s="588"/>
      <c r="D33" s="588"/>
      <c r="E33" s="588"/>
      <c r="F33" s="588"/>
      <c r="G33" s="588"/>
      <c r="H33" s="588"/>
      <c r="I33" s="588"/>
      <c r="J33" s="588"/>
    </row>
    <row r="34" spans="3:10">
      <c r="C34" s="588"/>
      <c r="D34" s="588"/>
      <c r="E34" s="588"/>
      <c r="F34" s="588"/>
      <c r="G34" s="588"/>
      <c r="H34" s="588"/>
      <c r="I34" s="588"/>
      <c r="J34" s="588"/>
    </row>
    <row r="35" spans="3:10">
      <c r="C35" s="588"/>
      <c r="D35" s="588"/>
      <c r="E35" s="588"/>
      <c r="F35" s="588"/>
      <c r="G35" s="588"/>
      <c r="H35" s="588"/>
      <c r="I35" s="588"/>
      <c r="J35" s="588"/>
    </row>
    <row r="36" spans="3:10">
      <c r="C36" s="588"/>
      <c r="D36" s="588"/>
      <c r="E36" s="588"/>
      <c r="F36" s="588"/>
      <c r="G36" s="588"/>
      <c r="H36" s="588"/>
      <c r="I36" s="588"/>
      <c r="J36" s="588"/>
    </row>
    <row r="37" spans="3:10">
      <c r="C37" s="588"/>
      <c r="D37" s="588"/>
      <c r="E37" s="588"/>
      <c r="F37" s="588"/>
      <c r="G37" s="588"/>
      <c r="H37" s="588"/>
      <c r="I37" s="588"/>
      <c r="J37" s="588"/>
    </row>
    <row r="38" spans="3:10">
      <c r="C38" s="588"/>
      <c r="D38" s="588"/>
      <c r="E38" s="588"/>
      <c r="F38" s="588"/>
      <c r="G38" s="588"/>
      <c r="H38" s="588"/>
      <c r="I38" s="588"/>
      <c r="J38" s="588"/>
    </row>
    <row r="39" spans="3:10">
      <c r="C39" s="588"/>
      <c r="D39" s="588"/>
      <c r="E39" s="588"/>
      <c r="F39" s="588"/>
      <c r="G39" s="588"/>
      <c r="H39" s="588"/>
      <c r="I39" s="588"/>
      <c r="J39" s="588"/>
    </row>
    <row r="40" spans="3:10">
      <c r="C40" s="588"/>
      <c r="D40" s="588"/>
      <c r="E40" s="588"/>
      <c r="F40" s="588"/>
      <c r="G40" s="588"/>
      <c r="H40" s="588"/>
      <c r="I40" s="588"/>
      <c r="J40" s="588"/>
    </row>
    <row r="41" spans="3:10">
      <c r="C41" s="588"/>
      <c r="D41" s="588"/>
      <c r="E41" s="588"/>
      <c r="F41" s="588"/>
      <c r="G41" s="588"/>
      <c r="H41" s="588"/>
      <c r="I41" s="588"/>
      <c r="J41" s="588"/>
    </row>
    <row r="42" spans="3:10">
      <c r="C42" s="588"/>
      <c r="D42" s="588"/>
      <c r="E42" s="588"/>
      <c r="F42" s="588"/>
      <c r="G42" s="588"/>
      <c r="H42" s="588"/>
      <c r="I42" s="588"/>
      <c r="J42" s="588"/>
    </row>
    <row r="43" spans="3:10">
      <c r="C43" s="588"/>
      <c r="D43" s="588"/>
      <c r="E43" s="588"/>
      <c r="F43" s="588"/>
      <c r="G43" s="588"/>
      <c r="H43" s="588"/>
      <c r="I43" s="588"/>
      <c r="J43" s="588"/>
    </row>
    <row r="44" spans="3:10">
      <c r="C44" s="588"/>
      <c r="D44" s="588"/>
      <c r="E44" s="588"/>
      <c r="F44" s="588"/>
      <c r="G44" s="588"/>
      <c r="H44" s="588"/>
      <c r="I44" s="588"/>
      <c r="J44" s="588"/>
    </row>
    <row r="45" spans="3:10">
      <c r="C45" s="588"/>
      <c r="D45" s="588"/>
      <c r="E45" s="588"/>
      <c r="F45" s="588"/>
      <c r="G45" s="588"/>
      <c r="H45" s="588"/>
      <c r="I45" s="588"/>
      <c r="J45" s="588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4" tint="0.59999389629810485"/>
  </sheetPr>
  <dimension ref="A1:F35"/>
  <sheetViews>
    <sheetView showGridLines="0" workbookViewId="0"/>
  </sheetViews>
  <sheetFormatPr baseColWidth="10" defaultColWidth="9.33203125" defaultRowHeight="15"/>
  <cols>
    <col min="1" max="3" width="9.33203125" style="564"/>
    <col min="4" max="5" width="9.33203125" style="564" hidden="1" customWidth="1"/>
    <col min="6" max="12" width="9.33203125" style="565"/>
    <col min="13" max="13" width="9.33203125" style="565" customWidth="1"/>
    <col min="14" max="16384" width="9.33203125" style="565"/>
  </cols>
  <sheetData>
    <row r="1" spans="1:6">
      <c r="A1" s="103" t="s">
        <v>9</v>
      </c>
      <c r="F1" s="32" t="str">
        <f>IF(Content!$E$1=1,F2,F3)</f>
        <v>Рейтинг прогнозу: реальний ВВП (2016–2022 рр.), %</v>
      </c>
    </row>
    <row r="2" spans="1:6" hidden="1">
      <c r="F2" s="104" t="s">
        <v>1472</v>
      </c>
    </row>
    <row r="3" spans="1:6" hidden="1">
      <c r="F3" s="104" t="s">
        <v>1588</v>
      </c>
    </row>
    <row r="4" spans="1:6">
      <c r="A4" s="564" t="s">
        <v>1461</v>
      </c>
      <c r="B4" s="564" t="s">
        <v>1462</v>
      </c>
      <c r="C4" s="564" t="s">
        <v>1463</v>
      </c>
    </row>
    <row r="5" spans="1:6">
      <c r="A5" s="567">
        <v>-0.43</v>
      </c>
      <c r="B5" s="567">
        <v>-0.39</v>
      </c>
      <c r="C5" s="32" t="str">
        <f>IF(Content!$E$1=1,D5,E5)</f>
        <v>O3</v>
      </c>
      <c r="D5" s="567" t="s">
        <v>1470</v>
      </c>
      <c r="E5" s="104" t="s">
        <v>1470</v>
      </c>
    </row>
    <row r="6" spans="1:6">
      <c r="A6" s="567">
        <v>-0.38</v>
      </c>
      <c r="B6" s="567">
        <v>-0.42</v>
      </c>
      <c r="C6" s="32" t="str">
        <f>IF(Content!$E$1=1,D6,E6)</f>
        <v>O1</v>
      </c>
      <c r="D6" s="567" t="s">
        <v>1452</v>
      </c>
      <c r="E6" s="104" t="s">
        <v>1452</v>
      </c>
    </row>
    <row r="7" spans="1:6">
      <c r="A7" s="567">
        <v>-0.23</v>
      </c>
      <c r="B7" s="567">
        <v>0.52</v>
      </c>
      <c r="C7" s="32" t="str">
        <f>IF(Content!$E$1=1,D7,E7)</f>
        <v>МВФ</v>
      </c>
      <c r="D7" s="567" t="s">
        <v>1465</v>
      </c>
      <c r="E7" s="104" t="s">
        <v>1466</v>
      </c>
    </row>
    <row r="8" spans="1:6">
      <c r="A8" s="567">
        <v>-0.15</v>
      </c>
      <c r="B8" s="567">
        <v>-0.23</v>
      </c>
      <c r="C8" s="32" t="str">
        <f>IF(Content!$E$1=1,D8,E8)</f>
        <v>O2</v>
      </c>
      <c r="D8" s="567" t="s">
        <v>1449</v>
      </c>
      <c r="E8" s="104" t="s">
        <v>1449</v>
      </c>
    </row>
    <row r="9" spans="1:6">
      <c r="A9" s="567">
        <v>-0.12</v>
      </c>
      <c r="B9" s="567">
        <v>-0.26</v>
      </c>
      <c r="C9" s="32" t="str">
        <f>IF(Content!$E$1=1,D9,E9)</f>
        <v>Опит</v>
      </c>
      <c r="D9" s="567" t="s">
        <v>1447</v>
      </c>
      <c r="E9" s="104" t="s">
        <v>1448</v>
      </c>
    </row>
    <row r="10" spans="1:6">
      <c r="A10" s="567">
        <v>-0.12</v>
      </c>
      <c r="B10" s="567">
        <v>-0.22</v>
      </c>
      <c r="C10" s="32" t="str">
        <f>IF(Content!$E$1=1,D10,E10)</f>
        <v>FE</v>
      </c>
      <c r="D10" s="567" t="s">
        <v>1451</v>
      </c>
      <c r="E10" s="104" t="s">
        <v>1451</v>
      </c>
    </row>
    <row r="11" spans="1:6">
      <c r="A11" s="567">
        <v>0.04</v>
      </c>
      <c r="B11" s="567">
        <v>-0.12</v>
      </c>
      <c r="C11" s="32" t="str">
        <f>IF(Content!$E$1=1,D11,E11)</f>
        <v>НБУ</v>
      </c>
      <c r="D11" s="567" t="s">
        <v>1446</v>
      </c>
      <c r="E11" s="104" t="s">
        <v>1468</v>
      </c>
    </row>
    <row r="12" spans="1:6">
      <c r="A12" s="567">
        <v>0.11</v>
      </c>
      <c r="B12" s="567">
        <v>0.09</v>
      </c>
      <c r="C12" s="32" t="str">
        <f>IF(Content!$E$1=1,D12,E12)</f>
        <v>O7</v>
      </c>
      <c r="D12" s="567" t="s">
        <v>1473</v>
      </c>
      <c r="E12" s="104" t="s">
        <v>1473</v>
      </c>
    </row>
    <row r="13" spans="1:6">
      <c r="A13" s="567">
        <v>0.17</v>
      </c>
      <c r="B13" s="567">
        <v>0.23</v>
      </c>
      <c r="C13" s="32" t="str">
        <f>IF(Content!$E$1=1,D13,E13)</f>
        <v>O5</v>
      </c>
      <c r="D13" s="567" t="s">
        <v>1450</v>
      </c>
      <c r="E13" s="104" t="s">
        <v>1450</v>
      </c>
    </row>
    <row r="14" spans="1:6">
      <c r="A14" s="567">
        <v>0.25</v>
      </c>
      <c r="B14" s="567">
        <v>-0.04</v>
      </c>
      <c r="C14" s="32" t="str">
        <f>IF(Content!$E$1=1,D14,E14)</f>
        <v>O8</v>
      </c>
      <c r="D14" s="567" t="s">
        <v>1474</v>
      </c>
      <c r="E14" s="104" t="s">
        <v>1474</v>
      </c>
    </row>
    <row r="15" spans="1:6">
      <c r="A15" s="567">
        <v>0.26</v>
      </c>
      <c r="B15" s="567">
        <v>0.24</v>
      </c>
      <c r="C15" s="32" t="str">
        <f>IF(Content!$E$1=1,D15,E15)</f>
        <v>O6</v>
      </c>
      <c r="D15" s="567" t="s">
        <v>1464</v>
      </c>
      <c r="E15" s="104" t="s">
        <v>1464</v>
      </c>
    </row>
    <row r="16" spans="1:6">
      <c r="A16" s="567">
        <v>0.28000000000000003</v>
      </c>
      <c r="B16" s="567">
        <v>0.46</v>
      </c>
      <c r="C16" s="32" t="str">
        <f>IF(Content!$E$1=1,D16,E16)</f>
        <v>CE</v>
      </c>
      <c r="D16" s="567" t="s">
        <v>1475</v>
      </c>
      <c r="E16" s="668" t="s">
        <v>1476</v>
      </c>
    </row>
    <row r="17" spans="1:6">
      <c r="A17" s="567">
        <v>0.32</v>
      </c>
      <c r="B17" s="567">
        <v>0.13</v>
      </c>
      <c r="C17" s="32" t="str">
        <f>IF(Content!$E$1=1,D17,E17)</f>
        <v>O4</v>
      </c>
      <c r="D17" s="567" t="s">
        <v>1453</v>
      </c>
      <c r="E17" s="104" t="s">
        <v>1453</v>
      </c>
    </row>
    <row r="19" spans="1:6">
      <c r="F19" s="32" t="str">
        <f>IF(Content!$E$1=1,F20,F21)</f>
        <v>Джерело: розрахунки НБУ.</v>
      </c>
    </row>
    <row r="20" spans="1:6">
      <c r="F20" s="553" t="s">
        <v>263</v>
      </c>
    </row>
    <row r="21" spans="1:6">
      <c r="A21" s="569"/>
      <c r="B21" s="569"/>
      <c r="F21" s="553" t="s">
        <v>265</v>
      </c>
    </row>
    <row r="22" spans="1:6">
      <c r="A22" s="569"/>
      <c r="B22" s="569"/>
    </row>
    <row r="23" spans="1:6">
      <c r="A23" s="569"/>
      <c r="B23" s="569"/>
    </row>
    <row r="24" spans="1:6">
      <c r="A24" s="569"/>
      <c r="B24" s="569"/>
    </row>
    <row r="25" spans="1:6">
      <c r="A25" s="569"/>
      <c r="B25" s="569"/>
    </row>
    <row r="26" spans="1:6">
      <c r="A26" s="569"/>
      <c r="B26" s="569"/>
    </row>
    <row r="27" spans="1:6">
      <c r="A27" s="569"/>
      <c r="B27" s="569"/>
    </row>
    <row r="28" spans="1:6">
      <c r="A28" s="569"/>
      <c r="B28" s="569"/>
    </row>
    <row r="29" spans="1:6">
      <c r="A29" s="569"/>
      <c r="B29" s="569"/>
    </row>
    <row r="30" spans="1:6">
      <c r="A30" s="569"/>
      <c r="B30" s="569"/>
    </row>
    <row r="31" spans="1:6">
      <c r="A31" s="569"/>
      <c r="B31" s="569"/>
    </row>
    <row r="32" spans="1:6">
      <c r="A32" s="569"/>
      <c r="B32" s="569"/>
    </row>
    <row r="33" spans="1:2">
      <c r="A33" s="569"/>
      <c r="B33" s="569"/>
    </row>
    <row r="34" spans="1:2">
      <c r="A34" s="569"/>
      <c r="B34" s="569"/>
    </row>
    <row r="35" spans="1:2">
      <c r="A35" s="569"/>
      <c r="B35" s="569"/>
    </row>
  </sheetData>
  <hyperlinks>
    <hyperlink ref="A1" location="Content!A1" display="&lt;&lt;" xr:uid="{00000000-0004-0000-3700-000000000000}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4" tint="0.59999389629810485"/>
  </sheetPr>
  <dimension ref="A1:AE24"/>
  <sheetViews>
    <sheetView showGridLines="0" topLeftCell="K1" zoomScale="96" zoomScaleNormal="96" workbookViewId="0">
      <selection activeCell="U25" sqref="U25"/>
    </sheetView>
  </sheetViews>
  <sheetFormatPr baseColWidth="10" defaultColWidth="8.6640625" defaultRowHeight="14"/>
  <cols>
    <col min="1" max="14" width="8.6640625" style="583"/>
    <col min="15" max="31" width="8.6640625" style="586"/>
    <col min="32" max="16384" width="8.6640625" style="583"/>
  </cols>
  <sheetData>
    <row r="1" spans="1:15">
      <c r="A1" s="103" t="s">
        <v>9</v>
      </c>
      <c r="C1" s="32" t="str">
        <f>IF(Content!$E$1=1,C2,C3)</f>
        <v>2019 НБУ</v>
      </c>
      <c r="D1" s="32" t="str">
        <f>IF(Content!$E$1=1,D2,D3)</f>
        <v>2020 НБУ (п.ш.)</v>
      </c>
      <c r="E1" s="32" t="str">
        <f>IF(Content!$E$1=1,E2,E3)</f>
        <v>2021 НБУ</v>
      </c>
      <c r="F1" s="32" t="str">
        <f>IF(Content!$E$1=1,F2,F3)</f>
        <v>2022 НБУ (п.ш.)</v>
      </c>
      <c r="G1" s="32" t="str">
        <f>IF(Content!$E$1=1,G2,G3)</f>
        <v>2019 FE</v>
      </c>
      <c r="H1" s="32" t="str">
        <f>IF(Content!$E$1=1,H2,H3)</f>
        <v>2020 FE (п.ш.)</v>
      </c>
      <c r="I1" s="32" t="str">
        <f>IF(Content!$E$1=1,I2,I3)</f>
        <v>2021 FE</v>
      </c>
      <c r="J1" s="32" t="str">
        <f>IF(Content!$E$1=1,J2,J3)</f>
        <v>2022 FE (п.ш.)</v>
      </c>
      <c r="K1" s="32" t="str">
        <f>IF(Content!$E$1=1,K2,K3)</f>
        <v>Факт</v>
      </c>
      <c r="O1" s="32" t="str">
        <f>IF(Content!$E$1=1,O2,O3)</f>
        <v>Історія прогнозів: сальдо поточного рахунку (2019-2022 роки), % ВВП</v>
      </c>
    </row>
    <row r="2" spans="1:15" hidden="1">
      <c r="C2" s="583" t="s">
        <v>1454</v>
      </c>
      <c r="D2" s="583" t="s">
        <v>1530</v>
      </c>
      <c r="E2" s="583" t="s">
        <v>1522</v>
      </c>
      <c r="F2" s="583" t="s">
        <v>1523</v>
      </c>
      <c r="G2" s="583" t="s">
        <v>1458</v>
      </c>
      <c r="H2" s="583" t="s">
        <v>1531</v>
      </c>
      <c r="I2" s="583" t="s">
        <v>1524</v>
      </c>
      <c r="J2" s="583" t="s">
        <v>1525</v>
      </c>
      <c r="K2" s="583" t="s">
        <v>1444</v>
      </c>
      <c r="O2" s="586" t="s">
        <v>1535</v>
      </c>
    </row>
    <row r="3" spans="1:15" hidden="1">
      <c r="C3" s="583" t="s">
        <v>1456</v>
      </c>
      <c r="D3" s="583" t="s">
        <v>1533</v>
      </c>
      <c r="E3" s="583" t="s">
        <v>1527</v>
      </c>
      <c r="F3" s="583" t="s">
        <v>1528</v>
      </c>
      <c r="G3" s="583" t="s">
        <v>1458</v>
      </c>
      <c r="H3" s="583" t="s">
        <v>1534</v>
      </c>
      <c r="I3" s="583" t="s">
        <v>1524</v>
      </c>
      <c r="J3" s="583" t="s">
        <v>1529</v>
      </c>
      <c r="K3" s="583" t="s">
        <v>1445</v>
      </c>
      <c r="O3" s="586" t="s">
        <v>1594</v>
      </c>
    </row>
    <row r="4" spans="1:15">
      <c r="C4" s="583">
        <v>-3.1</v>
      </c>
      <c r="D4" s="583">
        <v>-3.2</v>
      </c>
      <c r="G4" s="583">
        <v>-3.8</v>
      </c>
    </row>
    <row r="5" spans="1:15">
      <c r="B5" s="583" t="s">
        <v>455</v>
      </c>
      <c r="C5" s="583">
        <v>-2.2000000000000002</v>
      </c>
      <c r="D5" s="583">
        <v>-2.6</v>
      </c>
      <c r="G5" s="583">
        <v>-3.3</v>
      </c>
    </row>
    <row r="6" spans="1:15">
      <c r="C6" s="583">
        <v>-1.9</v>
      </c>
      <c r="D6" s="583">
        <v>-2.4</v>
      </c>
      <c r="G6" s="583">
        <v>-3.1</v>
      </c>
    </row>
    <row r="7" spans="1:15">
      <c r="B7" s="583" t="s">
        <v>414</v>
      </c>
      <c r="C7" s="583">
        <v>-2.5</v>
      </c>
      <c r="D7" s="583">
        <v>-2.8</v>
      </c>
      <c r="G7" s="583">
        <v>-3.1</v>
      </c>
    </row>
    <row r="8" spans="1:15">
      <c r="C8" s="583">
        <v>-3.1</v>
      </c>
      <c r="D8" s="583">
        <v>-3.6</v>
      </c>
      <c r="E8" s="583">
        <v>-3.9</v>
      </c>
      <c r="G8" s="583">
        <v>-3.6</v>
      </c>
      <c r="H8" s="583">
        <v>-3.3</v>
      </c>
    </row>
    <row r="9" spans="1:15">
      <c r="B9" s="583" t="s">
        <v>458</v>
      </c>
      <c r="C9" s="583">
        <v>-3.3</v>
      </c>
      <c r="D9" s="583">
        <v>-3.6</v>
      </c>
      <c r="E9" s="583">
        <v>-4</v>
      </c>
      <c r="G9" s="583">
        <v>-3.6</v>
      </c>
      <c r="H9" s="583">
        <v>-3.4</v>
      </c>
    </row>
    <row r="10" spans="1:15">
      <c r="C10" s="583">
        <v>-2.6</v>
      </c>
      <c r="D10" s="583">
        <v>-2.9</v>
      </c>
      <c r="E10" s="583">
        <v>-3.7</v>
      </c>
      <c r="G10" s="583">
        <v>-3.5</v>
      </c>
      <c r="H10" s="583">
        <v>-3.3</v>
      </c>
    </row>
    <row r="11" spans="1:15">
      <c r="B11" s="583" t="s">
        <v>418</v>
      </c>
      <c r="C11" s="583">
        <v>-2.9</v>
      </c>
      <c r="D11" s="583">
        <v>-3.3</v>
      </c>
      <c r="E11" s="583">
        <v>-4</v>
      </c>
      <c r="G11" s="583">
        <v>-3.1</v>
      </c>
      <c r="H11" s="583">
        <v>-3.3</v>
      </c>
    </row>
    <row r="12" spans="1:15">
      <c r="D12" s="583">
        <v>-3.2</v>
      </c>
      <c r="E12" s="583">
        <v>-4.0999999999999996</v>
      </c>
      <c r="F12" s="583">
        <v>-4</v>
      </c>
      <c r="H12" s="583">
        <v>-3.1</v>
      </c>
      <c r="I12" s="583">
        <v>-3.2</v>
      </c>
      <c r="K12" s="583">
        <v>-2.6</v>
      </c>
      <c r="L12" s="583">
        <f>K12</f>
        <v>-2.6</v>
      </c>
    </row>
    <row r="13" spans="1:15">
      <c r="B13" s="583" t="s">
        <v>18</v>
      </c>
      <c r="D13" s="583">
        <v>-1.7</v>
      </c>
      <c r="E13" s="583">
        <v>-3.1</v>
      </c>
      <c r="F13" s="583">
        <v>-4</v>
      </c>
      <c r="H13" s="583">
        <v>-2.2999999999999998</v>
      </c>
      <c r="I13" s="583">
        <v>-2.6</v>
      </c>
    </row>
    <row r="14" spans="1:15">
      <c r="D14" s="583">
        <v>4.4000000000000004</v>
      </c>
      <c r="E14" s="583">
        <v>-2.8</v>
      </c>
      <c r="F14" s="583">
        <v>-4.5</v>
      </c>
      <c r="H14" s="583">
        <v>-1.3</v>
      </c>
      <c r="I14" s="583">
        <v>-2.1</v>
      </c>
    </row>
    <row r="15" spans="1:15">
      <c r="B15" s="583" t="s">
        <v>14</v>
      </c>
      <c r="D15" s="583">
        <v>2.9</v>
      </c>
      <c r="E15" s="583">
        <v>-2.2999999999999998</v>
      </c>
      <c r="F15" s="583">
        <v>-5.0999999999999996</v>
      </c>
      <c r="H15" s="583">
        <v>2.4</v>
      </c>
      <c r="I15" s="583">
        <v>-1.8</v>
      </c>
    </row>
    <row r="16" spans="1:15">
      <c r="E16" s="583">
        <v>-2</v>
      </c>
      <c r="F16" s="583">
        <v>-4.2</v>
      </c>
      <c r="I16" s="583">
        <v>-1.6</v>
      </c>
      <c r="J16" s="583">
        <v>-2.9</v>
      </c>
      <c r="K16" s="583">
        <v>4.4000000000000004</v>
      </c>
      <c r="M16" s="583">
        <f>K16</f>
        <v>4.4000000000000004</v>
      </c>
    </row>
    <row r="17" spans="2:16">
      <c r="B17" s="583" t="s">
        <v>25</v>
      </c>
      <c r="E17" s="583">
        <v>-0.8</v>
      </c>
      <c r="F17" s="583">
        <v>-3.6</v>
      </c>
      <c r="I17" s="583">
        <v>-0.7</v>
      </c>
      <c r="J17" s="583">
        <v>-1.9</v>
      </c>
    </row>
    <row r="18" spans="2:16">
      <c r="E18" s="583">
        <v>-0.4</v>
      </c>
      <c r="F18" s="583">
        <v>-2.8</v>
      </c>
      <c r="I18" s="583">
        <v>-0.5</v>
      </c>
      <c r="J18" s="583">
        <v>-2.1</v>
      </c>
    </row>
    <row r="19" spans="2:16">
      <c r="B19" s="583" t="s">
        <v>27</v>
      </c>
      <c r="E19" s="583">
        <v>-1</v>
      </c>
      <c r="F19" s="583">
        <v>-2.6</v>
      </c>
      <c r="I19" s="583">
        <v>-0.6</v>
      </c>
      <c r="J19" s="583">
        <v>-2.4</v>
      </c>
    </row>
    <row r="20" spans="2:16">
      <c r="F20" s="583">
        <v>-3.3</v>
      </c>
      <c r="J20" s="583">
        <v>-2</v>
      </c>
      <c r="K20" s="583">
        <v>-0.9</v>
      </c>
      <c r="L20" s="583">
        <f>K20</f>
        <v>-0.9</v>
      </c>
      <c r="P20" s="32" t="str">
        <f>IF(Content!$E$1=1,P21,P22)</f>
        <v>Джерело: розрахунки НБУ.</v>
      </c>
    </row>
    <row r="21" spans="2:16">
      <c r="B21" s="583" t="s">
        <v>95</v>
      </c>
      <c r="F21" s="583">
        <v>-3.7</v>
      </c>
      <c r="J21" s="583">
        <v>-3.7</v>
      </c>
      <c r="P21" s="553" t="s">
        <v>263</v>
      </c>
    </row>
    <row r="22" spans="2:16">
      <c r="F22" s="583">
        <v>5</v>
      </c>
      <c r="J22" s="583">
        <v>-1.6</v>
      </c>
      <c r="P22" s="553" t="s">
        <v>265</v>
      </c>
    </row>
    <row r="23" spans="2:16">
      <c r="B23" s="583" t="s">
        <v>97</v>
      </c>
      <c r="F23" s="583">
        <v>4.7</v>
      </c>
      <c r="J23" s="583">
        <v>0.6</v>
      </c>
    </row>
    <row r="24" spans="2:16">
      <c r="K24" s="583">
        <v>5.8</v>
      </c>
      <c r="M24" s="583">
        <f>K24</f>
        <v>5.8</v>
      </c>
    </row>
  </sheetData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4" tint="0.59999389629810485"/>
  </sheetPr>
  <dimension ref="A1:G35"/>
  <sheetViews>
    <sheetView showGridLines="0" workbookViewId="0"/>
  </sheetViews>
  <sheetFormatPr baseColWidth="10" defaultColWidth="9.33203125" defaultRowHeight="15"/>
  <cols>
    <col min="1" max="3" width="9.33203125" style="564"/>
    <col min="4" max="5" width="9.33203125" style="564" hidden="1" customWidth="1"/>
    <col min="6" max="16384" width="9.33203125" style="565"/>
  </cols>
  <sheetData>
    <row r="1" spans="1:6">
      <c r="A1" s="103" t="s">
        <v>9</v>
      </c>
      <c r="F1" s="32" t="str">
        <f>IF(Content!$E$1=1,F2,F3)</f>
        <v>Рейтинг прогнозів: сальдо поточного рахунку (2016–2022 рр.), % ВВП</v>
      </c>
    </row>
    <row r="2" spans="1:6" hidden="1">
      <c r="F2" s="104" t="s">
        <v>1477</v>
      </c>
    </row>
    <row r="3" spans="1:6" hidden="1">
      <c r="F3" s="104" t="s">
        <v>1589</v>
      </c>
    </row>
    <row r="4" spans="1:6">
      <c r="A4" s="564" t="s">
        <v>1461</v>
      </c>
      <c r="B4" s="564" t="s">
        <v>1462</v>
      </c>
      <c r="C4" s="564" t="s">
        <v>1463</v>
      </c>
    </row>
    <row r="5" spans="1:6">
      <c r="A5" s="567">
        <v>-0.55000000000000004</v>
      </c>
      <c r="B5" s="567">
        <v>-0.6</v>
      </c>
      <c r="C5" s="32" t="str">
        <f>IF(Content!$E$1=1,D5,E5)</f>
        <v>O3</v>
      </c>
      <c r="D5" s="104" t="s">
        <v>1470</v>
      </c>
      <c r="E5" s="104" t="s">
        <v>1470</v>
      </c>
    </row>
    <row r="6" spans="1:6">
      <c r="A6" s="567">
        <v>-0.39</v>
      </c>
      <c r="B6" s="567">
        <v>-0.16</v>
      </c>
      <c r="C6" s="32" t="str">
        <f>IF(Content!$E$1=1,D6,E6)</f>
        <v>O1</v>
      </c>
      <c r="D6" s="104" t="s">
        <v>1452</v>
      </c>
      <c r="E6" s="104" t="s">
        <v>1452</v>
      </c>
    </row>
    <row r="7" spans="1:6">
      <c r="A7" s="567">
        <v>-0.36</v>
      </c>
      <c r="B7" s="567">
        <v>-0.45</v>
      </c>
      <c r="C7" s="32" t="str">
        <f>IF(Content!$E$1=1,D7,E7)</f>
        <v>Опит</v>
      </c>
      <c r="D7" s="104" t="s">
        <v>1447</v>
      </c>
      <c r="E7" s="104" t="s">
        <v>1448</v>
      </c>
    </row>
    <row r="8" spans="1:6">
      <c r="A8" s="567">
        <v>-0.33</v>
      </c>
      <c r="B8" s="567">
        <v>-0.35</v>
      </c>
      <c r="C8" s="32" t="str">
        <f>IF(Content!$E$1=1,D8,E8)</f>
        <v>МВФ</v>
      </c>
      <c r="D8" s="104" t="s">
        <v>1465</v>
      </c>
      <c r="E8" s="104" t="s">
        <v>1466</v>
      </c>
    </row>
    <row r="9" spans="1:6">
      <c r="A9" s="567">
        <v>0.01</v>
      </c>
      <c r="B9" s="567">
        <v>-0.52</v>
      </c>
      <c r="C9" s="32" t="str">
        <f>IF(Content!$E$1=1,D9,E9)</f>
        <v>НБУ</v>
      </c>
      <c r="D9" s="104" t="s">
        <v>1446</v>
      </c>
      <c r="E9" s="104" t="s">
        <v>1468</v>
      </c>
    </row>
    <row r="10" spans="1:6">
      <c r="A10" s="567">
        <v>7.0000000000000007E-2</v>
      </c>
      <c r="B10" s="567">
        <v>-0.04</v>
      </c>
      <c r="C10" s="32" t="str">
        <f>IF(Content!$E$1=1,D10,E10)</f>
        <v>FE</v>
      </c>
      <c r="D10" s="104" t="s">
        <v>1451</v>
      </c>
      <c r="E10" s="104" t="s">
        <v>1451</v>
      </c>
    </row>
    <row r="11" spans="1:6">
      <c r="A11" s="567">
        <v>0.1</v>
      </c>
      <c r="B11" s="567">
        <v>0.46</v>
      </c>
      <c r="C11" s="32" t="str">
        <f>IF(Content!$E$1=1,D11,E11)</f>
        <v>O7</v>
      </c>
      <c r="D11" s="104" t="s">
        <v>1473</v>
      </c>
      <c r="E11" s="104" t="s">
        <v>1473</v>
      </c>
    </row>
    <row r="12" spans="1:6">
      <c r="A12" s="567">
        <v>0.12</v>
      </c>
      <c r="B12" s="567">
        <v>0.13</v>
      </c>
      <c r="C12" s="32" t="str">
        <f>IF(Content!$E$1=1,D12,E12)</f>
        <v>O2</v>
      </c>
      <c r="D12" s="104" t="s">
        <v>1449</v>
      </c>
      <c r="E12" s="104" t="s">
        <v>1449</v>
      </c>
    </row>
    <row r="13" spans="1:6">
      <c r="A13" s="567">
        <v>0.42</v>
      </c>
      <c r="B13" s="567">
        <v>0.26</v>
      </c>
      <c r="C13" s="32" t="str">
        <f>IF(Content!$E$1=1,D13,E13)</f>
        <v>O5</v>
      </c>
      <c r="D13" s="104" t="s">
        <v>1450</v>
      </c>
      <c r="E13" s="104" t="s">
        <v>1450</v>
      </c>
    </row>
    <row r="14" spans="1:6">
      <c r="A14" s="567">
        <v>0.43</v>
      </c>
      <c r="B14" s="567">
        <v>1.1200000000000001</v>
      </c>
      <c r="C14" s="32" t="str">
        <f>IF(Content!$E$1=1,D14,E14)</f>
        <v>O8</v>
      </c>
      <c r="D14" s="104" t="s">
        <v>1474</v>
      </c>
      <c r="E14" s="104" t="s">
        <v>1474</v>
      </c>
    </row>
    <row r="15" spans="1:6">
      <c r="A15" s="567">
        <v>0.47</v>
      </c>
      <c r="B15" s="567">
        <v>0.16</v>
      </c>
      <c r="C15" s="32" t="str">
        <f>IF(Content!$E$1=1,D15,E15)</f>
        <v>O4</v>
      </c>
      <c r="D15" s="104" t="s">
        <v>1453</v>
      </c>
      <c r="E15" s="104" t="s">
        <v>1453</v>
      </c>
    </row>
    <row r="16" spans="1:6">
      <c r="C16" s="558"/>
    </row>
    <row r="17" spans="1:7">
      <c r="C17" s="558"/>
    </row>
    <row r="18" spans="1:7">
      <c r="A18" s="567"/>
      <c r="B18" s="567"/>
    </row>
    <row r="19" spans="1:7">
      <c r="A19" s="567"/>
      <c r="B19" s="567"/>
      <c r="G19" s="32" t="str">
        <f>IF(Content!$E$1=1,G20,G21)</f>
        <v>Джерело: розрахунки НБУ.</v>
      </c>
    </row>
    <row r="20" spans="1:7">
      <c r="A20" s="567"/>
      <c r="B20" s="567"/>
      <c r="G20" s="553" t="s">
        <v>263</v>
      </c>
    </row>
    <row r="21" spans="1:7">
      <c r="A21" s="569"/>
      <c r="B21" s="569"/>
      <c r="G21" s="553" t="s">
        <v>265</v>
      </c>
    </row>
    <row r="22" spans="1:7">
      <c r="A22" s="569"/>
      <c r="B22" s="569"/>
    </row>
    <row r="23" spans="1:7">
      <c r="A23" s="569"/>
      <c r="B23" s="569"/>
    </row>
    <row r="24" spans="1:7">
      <c r="A24" s="569"/>
      <c r="B24" s="569"/>
    </row>
    <row r="25" spans="1:7">
      <c r="A25" s="569"/>
      <c r="B25" s="569"/>
    </row>
    <row r="26" spans="1:7">
      <c r="A26" s="569"/>
      <c r="B26" s="569"/>
    </row>
    <row r="27" spans="1:7">
      <c r="A27" s="569"/>
      <c r="B27" s="569"/>
    </row>
    <row r="28" spans="1:7">
      <c r="A28" s="569"/>
      <c r="B28" s="569"/>
    </row>
    <row r="29" spans="1:7">
      <c r="A29" s="569"/>
      <c r="B29" s="569"/>
    </row>
    <row r="30" spans="1:7">
      <c r="A30" s="569"/>
      <c r="B30" s="569"/>
    </row>
    <row r="31" spans="1:7">
      <c r="A31" s="569"/>
      <c r="B31" s="569"/>
    </row>
    <row r="32" spans="1:7">
      <c r="A32" s="569"/>
      <c r="B32" s="569"/>
    </row>
    <row r="33" spans="1:2">
      <c r="A33" s="569"/>
      <c r="B33" s="569"/>
    </row>
    <row r="34" spans="1:2">
      <c r="A34" s="569"/>
      <c r="B34" s="569"/>
    </row>
    <row r="35" spans="1:2">
      <c r="A35" s="569"/>
      <c r="B35" s="569"/>
    </row>
  </sheetData>
  <hyperlinks>
    <hyperlink ref="A1" location="Content!A1" display="&lt;&lt;" xr:uid="{00000000-0004-0000-3900-000000000000}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4" tint="0.59999389629810485"/>
  </sheetPr>
  <dimension ref="A1:AE24"/>
  <sheetViews>
    <sheetView showGridLines="0" zoomScale="96" zoomScaleNormal="96" workbookViewId="0"/>
  </sheetViews>
  <sheetFormatPr baseColWidth="10" defaultColWidth="8.6640625" defaultRowHeight="14"/>
  <cols>
    <col min="1" max="14" width="8.6640625" style="583"/>
    <col min="15" max="31" width="8.6640625" style="586"/>
    <col min="32" max="16384" width="8.6640625" style="583"/>
  </cols>
  <sheetData>
    <row r="1" spans="1:14">
      <c r="A1" s="103" t="s">
        <v>9</v>
      </c>
      <c r="C1" s="32" t="str">
        <f>IF(Content!$E$1=1,C2,C3)</f>
        <v>2019 НБУ</v>
      </c>
      <c r="D1" s="32" t="str">
        <f>IF(Content!$E$1=1,D2,D3)</f>
        <v>2020 НБУ</v>
      </c>
      <c r="E1" s="32" t="str">
        <f>IF(Content!$E$1=1,E2,E3)</f>
        <v>2021 НБУ</v>
      </c>
      <c r="F1" s="32" t="str">
        <f>IF(Content!$E$1=1,F2,F3)</f>
        <v>2022 НБУ</v>
      </c>
      <c r="G1" s="32" t="str">
        <f>IF(Content!$E$1=1,G2,G3)</f>
        <v>2019 FE</v>
      </c>
      <c r="H1" s="32" t="str">
        <f>IF(Content!$E$1=1,H2,H3)</f>
        <v>2020 FE</v>
      </c>
      <c r="I1" s="32" t="str">
        <f>IF(Content!$E$1=1,I2,I3)</f>
        <v>2021 FE</v>
      </c>
      <c r="J1" s="32" t="str">
        <f>IF(Content!$E$1=1,J2,J3)</f>
        <v>2022 FE</v>
      </c>
      <c r="K1" s="32" t="str">
        <f>IF(Content!$E$1=1,K2,K3)</f>
        <v>Факт</v>
      </c>
      <c r="N1" s="32" t="str">
        <f>IF(Content!$E$1=1,N2,N3)</f>
        <v xml:space="preserve">Історія прогнозів: ключова ставка (2019–2022 рр.), на кінець року, %. </v>
      </c>
    </row>
    <row r="2" spans="1:14" hidden="1">
      <c r="C2" s="583" t="s">
        <v>1454</v>
      </c>
      <c r="D2" s="583" t="s">
        <v>1455</v>
      </c>
      <c r="E2" s="583" t="s">
        <v>1522</v>
      </c>
      <c r="F2" s="583" t="s">
        <v>1536</v>
      </c>
      <c r="G2" s="583" t="s">
        <v>1458</v>
      </c>
      <c r="H2" s="583" t="s">
        <v>1459</v>
      </c>
      <c r="I2" s="583" t="s">
        <v>1524</v>
      </c>
      <c r="J2" s="583" t="s">
        <v>1537</v>
      </c>
      <c r="K2" s="583" t="s">
        <v>1444</v>
      </c>
      <c r="N2" s="583" t="s">
        <v>1538</v>
      </c>
    </row>
    <row r="3" spans="1:14" hidden="1">
      <c r="C3" s="583" t="s">
        <v>1456</v>
      </c>
      <c r="D3" s="583" t="s">
        <v>1457</v>
      </c>
      <c r="E3" s="583" t="s">
        <v>1527</v>
      </c>
      <c r="F3" s="583" t="s">
        <v>1539</v>
      </c>
      <c r="G3" s="583" t="s">
        <v>1458</v>
      </c>
      <c r="H3" s="583" t="s">
        <v>1459</v>
      </c>
      <c r="I3" s="583" t="s">
        <v>1524</v>
      </c>
      <c r="J3" s="583" t="s">
        <v>1537</v>
      </c>
      <c r="K3" s="583" t="s">
        <v>1445</v>
      </c>
      <c r="N3" s="583" t="s">
        <v>1540</v>
      </c>
    </row>
    <row r="4" spans="1:14">
      <c r="C4" s="583">
        <v>11</v>
      </c>
      <c r="D4" s="583">
        <v>8</v>
      </c>
      <c r="G4" s="583">
        <v>9.6999999999999993</v>
      </c>
    </row>
    <row r="5" spans="1:14">
      <c r="B5" s="583" t="s">
        <v>455</v>
      </c>
      <c r="C5" s="583">
        <v>13</v>
      </c>
      <c r="D5" s="583">
        <v>8.5</v>
      </c>
      <c r="G5" s="583">
        <v>11.9</v>
      </c>
    </row>
    <row r="6" spans="1:14">
      <c r="C6" s="583">
        <v>13</v>
      </c>
      <c r="D6" s="583">
        <v>9</v>
      </c>
      <c r="G6" s="583">
        <v>13.1</v>
      </c>
    </row>
    <row r="7" spans="1:14">
      <c r="B7" s="583" t="s">
        <v>414</v>
      </c>
      <c r="C7" s="583">
        <v>15</v>
      </c>
      <c r="D7" s="583">
        <v>9</v>
      </c>
      <c r="G7" s="583">
        <v>15.4</v>
      </c>
    </row>
    <row r="8" spans="1:14">
      <c r="C8" s="583">
        <v>15</v>
      </c>
      <c r="D8" s="583">
        <v>9</v>
      </c>
      <c r="E8" s="583">
        <v>8.5</v>
      </c>
      <c r="G8" s="583">
        <v>15.6</v>
      </c>
      <c r="H8" s="583">
        <v>12.5</v>
      </c>
    </row>
    <row r="9" spans="1:14">
      <c r="B9" s="583" t="s">
        <v>458</v>
      </c>
      <c r="C9" s="583">
        <v>15</v>
      </c>
      <c r="D9" s="583">
        <v>9</v>
      </c>
      <c r="E9" s="583">
        <v>8</v>
      </c>
      <c r="G9" s="583">
        <v>15.8</v>
      </c>
      <c r="H9" s="583">
        <v>12.8</v>
      </c>
    </row>
    <row r="10" spans="1:14">
      <c r="C10" s="583">
        <v>15</v>
      </c>
      <c r="D10" s="583">
        <v>9</v>
      </c>
      <c r="E10" s="583">
        <v>8</v>
      </c>
      <c r="G10" s="583">
        <v>15.9</v>
      </c>
      <c r="H10" s="583">
        <v>12.7</v>
      </c>
    </row>
    <row r="11" spans="1:14">
      <c r="B11" s="583" t="s">
        <v>418</v>
      </c>
      <c r="C11" s="583">
        <v>14.5</v>
      </c>
      <c r="D11" s="583">
        <v>9</v>
      </c>
      <c r="E11" s="583">
        <v>8</v>
      </c>
      <c r="G11" s="583">
        <v>15.6</v>
      </c>
      <c r="H11" s="583">
        <v>11.9</v>
      </c>
    </row>
    <row r="12" spans="1:14">
      <c r="D12" s="583">
        <v>7</v>
      </c>
      <c r="E12" s="583">
        <v>7</v>
      </c>
      <c r="F12" s="583">
        <v>7</v>
      </c>
      <c r="H12" s="583">
        <v>9.8000000000000007</v>
      </c>
      <c r="I12" s="583">
        <v>8.1999999999999993</v>
      </c>
      <c r="K12" s="583">
        <v>13.5</v>
      </c>
    </row>
    <row r="13" spans="1:14">
      <c r="B13" s="583" t="s">
        <v>18</v>
      </c>
      <c r="D13" s="583">
        <v>7</v>
      </c>
      <c r="E13" s="583">
        <v>7</v>
      </c>
      <c r="F13" s="583">
        <v>7</v>
      </c>
      <c r="H13" s="583">
        <v>8.4</v>
      </c>
      <c r="I13" s="583">
        <v>7.8</v>
      </c>
    </row>
    <row r="14" spans="1:14">
      <c r="D14" s="583">
        <v>6</v>
      </c>
      <c r="E14" s="583">
        <v>6.5</v>
      </c>
      <c r="F14" s="583">
        <v>6.5</v>
      </c>
      <c r="H14" s="583">
        <v>5.5</v>
      </c>
      <c r="I14" s="583">
        <v>5.7</v>
      </c>
    </row>
    <row r="15" spans="1:14">
      <c r="B15" s="583" t="s">
        <v>14</v>
      </c>
      <c r="D15" s="583">
        <v>6</v>
      </c>
      <c r="E15" s="583">
        <v>7.5</v>
      </c>
      <c r="F15" s="583">
        <v>6.5</v>
      </c>
      <c r="H15" s="583">
        <v>5.9</v>
      </c>
      <c r="I15" s="583">
        <v>6.1</v>
      </c>
    </row>
    <row r="16" spans="1:14">
      <c r="E16" s="583">
        <v>7</v>
      </c>
      <c r="F16" s="583">
        <v>7</v>
      </c>
      <c r="I16" s="583">
        <v>6.6</v>
      </c>
      <c r="J16" s="583">
        <v>6.6</v>
      </c>
      <c r="K16" s="583">
        <v>6</v>
      </c>
    </row>
    <row r="17" spans="2:15">
      <c r="B17" s="583" t="s">
        <v>25</v>
      </c>
      <c r="E17" s="583">
        <v>7.5</v>
      </c>
      <c r="F17" s="583">
        <v>7</v>
      </c>
      <c r="I17" s="583">
        <v>7.3</v>
      </c>
      <c r="J17" s="583">
        <v>7.2</v>
      </c>
    </row>
    <row r="18" spans="2:15">
      <c r="E18" s="583">
        <v>8.5</v>
      </c>
      <c r="F18" s="583">
        <v>6.5</v>
      </c>
      <c r="I18" s="583">
        <v>7.8</v>
      </c>
      <c r="J18" s="583">
        <v>7.3</v>
      </c>
    </row>
    <row r="19" spans="2:15">
      <c r="B19" s="583" t="s">
        <v>27</v>
      </c>
      <c r="F19" s="583">
        <v>7.5</v>
      </c>
      <c r="I19" s="583">
        <v>8.6</v>
      </c>
      <c r="J19" s="583">
        <v>7.8</v>
      </c>
      <c r="N19" s="32" t="str">
        <f>IF(Content!$E$1=1,N20,N21)</f>
        <v>Джерело: розрахунки НБУ.</v>
      </c>
      <c r="O19" s="104"/>
    </row>
    <row r="20" spans="2:15">
      <c r="F20" s="583">
        <v>10.5</v>
      </c>
      <c r="J20" s="583">
        <v>8.1</v>
      </c>
      <c r="K20" s="583">
        <v>9</v>
      </c>
      <c r="N20" s="553" t="s">
        <v>263</v>
      </c>
      <c r="O20" s="553"/>
    </row>
    <row r="21" spans="2:15">
      <c r="B21" s="583" t="s">
        <v>95</v>
      </c>
      <c r="F21" s="583">
        <v>25</v>
      </c>
      <c r="J21" s="583">
        <v>15.9</v>
      </c>
      <c r="N21" s="553" t="s">
        <v>265</v>
      </c>
      <c r="O21" s="553"/>
    </row>
    <row r="22" spans="2:15">
      <c r="F22" s="583">
        <v>25</v>
      </c>
      <c r="J22" s="583">
        <v>24.7</v>
      </c>
    </row>
    <row r="23" spans="2:15">
      <c r="B23" s="583" t="s">
        <v>97</v>
      </c>
      <c r="F23" s="583">
        <v>25</v>
      </c>
      <c r="J23" s="583">
        <v>25.4</v>
      </c>
    </row>
    <row r="24" spans="2:15">
      <c r="K24" s="583">
        <v>25</v>
      </c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J44"/>
  <sheetViews>
    <sheetView showGridLines="0" zoomScaleNormal="100" zoomScalePageLayoutView="130" workbookViewId="0">
      <selection activeCell="B22" sqref="B22"/>
    </sheetView>
  </sheetViews>
  <sheetFormatPr baseColWidth="10" defaultColWidth="8.5" defaultRowHeight="13"/>
  <cols>
    <col min="1" max="16384" width="8.5" style="36"/>
  </cols>
  <sheetData>
    <row r="1" spans="1:10">
      <c r="A1" s="6" t="s">
        <v>9</v>
      </c>
      <c r="B1" s="36" t="str">
        <f>IF(Content!$E$1=1,B2,B3)</f>
        <v>UAwCPI</v>
      </c>
      <c r="C1" s="36" t="str">
        <f>IF(Content!$E$1=1,C2,C3)</f>
        <v>Єврозона</v>
      </c>
      <c r="D1" s="36" t="str">
        <f>IF(Content!$E$1=1,D2,D3)</f>
        <v>Угорщина</v>
      </c>
      <c r="E1" s="36" t="str">
        <f>IF(Content!$E$1=1,E2,E3)</f>
        <v>Чехія</v>
      </c>
      <c r="F1" s="36" t="str">
        <f>IF(Content!$E$1=1,F2,F3)</f>
        <v>Польща</v>
      </c>
      <c r="G1" s="36" t="str">
        <f>IF(Content!$E$1=1,G2,G3)</f>
        <v>США</v>
      </c>
      <c r="H1" s="36" t="str">
        <f>IF(Content!$E$1=1,H2,H3)</f>
        <v>Китай</v>
      </c>
      <c r="J1" s="36" t="str">
        <f>IF(Content!$E$1=1,J2,J3)</f>
        <v xml:space="preserve">UAwCPI та споживча інфляція в окремих країнах на кінець періоду, % р/р   </v>
      </c>
    </row>
    <row r="2" spans="1:10" hidden="1">
      <c r="A2" s="6"/>
      <c r="B2" s="36" t="s">
        <v>152</v>
      </c>
      <c r="C2" s="36" t="s">
        <v>140</v>
      </c>
      <c r="D2" s="36" t="s">
        <v>158</v>
      </c>
      <c r="E2" s="31" t="s">
        <v>976</v>
      </c>
      <c r="F2" s="36" t="s">
        <v>11</v>
      </c>
      <c r="G2" s="31" t="s">
        <v>142</v>
      </c>
      <c r="H2" s="31" t="s">
        <v>144</v>
      </c>
      <c r="J2" s="31" t="s">
        <v>228</v>
      </c>
    </row>
    <row r="3" spans="1:10" hidden="1">
      <c r="B3" s="36" t="s">
        <v>152</v>
      </c>
      <c r="C3" s="36" t="s">
        <v>153</v>
      </c>
      <c r="D3" s="36" t="s">
        <v>159</v>
      </c>
      <c r="E3" s="31" t="s">
        <v>1044</v>
      </c>
      <c r="F3" s="36" t="s">
        <v>10</v>
      </c>
      <c r="G3" s="31" t="s">
        <v>141</v>
      </c>
      <c r="H3" s="31" t="s">
        <v>143</v>
      </c>
      <c r="J3" s="31" t="s">
        <v>229</v>
      </c>
    </row>
    <row r="4" spans="1:10">
      <c r="A4" s="61" t="s">
        <v>24</v>
      </c>
      <c r="B4" s="44">
        <v>2.9</v>
      </c>
      <c r="C4" s="44">
        <v>1.3</v>
      </c>
      <c r="D4" s="44">
        <v>3.7</v>
      </c>
      <c r="E4" s="44">
        <v>2.2999999999999998</v>
      </c>
      <c r="F4" s="44">
        <v>3.2</v>
      </c>
      <c r="G4" s="44">
        <v>2.6</v>
      </c>
      <c r="H4" s="44">
        <v>0.4</v>
      </c>
      <c r="I4" s="44"/>
    </row>
    <row r="5" spans="1:10">
      <c r="A5" s="61" t="s">
        <v>25</v>
      </c>
      <c r="B5" s="44">
        <v>4</v>
      </c>
      <c r="C5" s="44">
        <v>1.9</v>
      </c>
      <c r="D5" s="44">
        <v>5.3</v>
      </c>
      <c r="E5" s="44">
        <v>2.8</v>
      </c>
      <c r="F5" s="44">
        <v>4.4000000000000004</v>
      </c>
      <c r="G5" s="44">
        <v>5.4</v>
      </c>
      <c r="H5" s="44">
        <v>1.1000000000000001</v>
      </c>
      <c r="I5" s="44"/>
    </row>
    <row r="6" spans="1:10">
      <c r="A6" s="61" t="s">
        <v>26</v>
      </c>
      <c r="B6" s="44">
        <v>4.7</v>
      </c>
      <c r="C6" s="44">
        <v>3.4</v>
      </c>
      <c r="D6" s="44">
        <v>5.5</v>
      </c>
      <c r="E6" s="44">
        <v>4.9000000000000004</v>
      </c>
      <c r="F6" s="44">
        <v>5.9</v>
      </c>
      <c r="G6" s="44">
        <v>5.4</v>
      </c>
      <c r="H6" s="44">
        <v>0.7</v>
      </c>
      <c r="I6" s="44"/>
    </row>
    <row r="7" spans="1:10">
      <c r="A7" s="61" t="s">
        <v>27</v>
      </c>
      <c r="B7" s="44">
        <v>6.4</v>
      </c>
      <c r="C7" s="44">
        <v>5</v>
      </c>
      <c r="D7" s="44">
        <v>7.4</v>
      </c>
      <c r="E7" s="44">
        <v>6.6</v>
      </c>
      <c r="F7" s="44">
        <v>8.6</v>
      </c>
      <c r="G7" s="44">
        <v>7</v>
      </c>
      <c r="H7" s="44">
        <v>1.5</v>
      </c>
      <c r="I7" s="44"/>
    </row>
    <row r="8" spans="1:10">
      <c r="A8" s="61" t="s">
        <v>94</v>
      </c>
      <c r="B8" s="44">
        <v>9.1999999999999993</v>
      </c>
      <c r="C8" s="44">
        <v>7.4</v>
      </c>
      <c r="D8" s="44">
        <v>8.5</v>
      </c>
      <c r="E8" s="44">
        <v>12.7</v>
      </c>
      <c r="F8" s="44">
        <v>11</v>
      </c>
      <c r="G8" s="44">
        <v>8.5</v>
      </c>
      <c r="H8" s="44">
        <v>1.5</v>
      </c>
      <c r="I8" s="44"/>
    </row>
    <row r="9" spans="1:10">
      <c r="A9" s="61" t="s">
        <v>95</v>
      </c>
      <c r="B9" s="44">
        <v>12.2</v>
      </c>
      <c r="C9" s="44">
        <v>8.6</v>
      </c>
      <c r="D9" s="44">
        <v>11.7</v>
      </c>
      <c r="E9" s="44">
        <v>17.2</v>
      </c>
      <c r="F9" s="44">
        <v>15.5</v>
      </c>
      <c r="G9" s="44">
        <v>9.1</v>
      </c>
      <c r="H9" s="44">
        <v>2.5</v>
      </c>
      <c r="I9" s="44"/>
    </row>
    <row r="10" spans="1:10">
      <c r="A10" s="61" t="s">
        <v>96</v>
      </c>
      <c r="B10" s="44">
        <v>13.8</v>
      </c>
      <c r="C10" s="44">
        <v>9.9</v>
      </c>
      <c r="D10" s="44">
        <v>20.100000000000001</v>
      </c>
      <c r="E10" s="44">
        <v>18</v>
      </c>
      <c r="F10" s="44">
        <v>17.2</v>
      </c>
      <c r="G10" s="44">
        <v>8.1999999999999993</v>
      </c>
      <c r="H10" s="44">
        <v>2.8</v>
      </c>
      <c r="I10" s="44"/>
    </row>
    <row r="11" spans="1:10">
      <c r="A11" s="61" t="s">
        <v>97</v>
      </c>
      <c r="B11" s="44">
        <v>14</v>
      </c>
      <c r="C11" s="44">
        <v>9.1999999999999993</v>
      </c>
      <c r="D11" s="44">
        <v>24.5</v>
      </c>
      <c r="E11" s="44">
        <v>15.8</v>
      </c>
      <c r="F11" s="44">
        <v>16.600000000000001</v>
      </c>
      <c r="G11" s="44">
        <v>6.5</v>
      </c>
      <c r="H11" s="44">
        <v>1.8</v>
      </c>
      <c r="I11" s="44"/>
    </row>
    <row r="12" spans="1:10">
      <c r="A12" s="61" t="s">
        <v>107</v>
      </c>
      <c r="B12" s="44">
        <v>11.7</v>
      </c>
      <c r="C12" s="44">
        <v>6.9</v>
      </c>
      <c r="D12" s="44">
        <v>25.2</v>
      </c>
      <c r="E12" s="44">
        <v>15</v>
      </c>
      <c r="F12" s="44">
        <v>16.100000000000001</v>
      </c>
      <c r="G12" s="44">
        <v>5</v>
      </c>
      <c r="H12" s="44">
        <v>0.7</v>
      </c>
      <c r="I12" s="44"/>
    </row>
    <row r="13" spans="1:10">
      <c r="A13" s="61" t="s">
        <v>105</v>
      </c>
      <c r="B13" s="44">
        <v>8.6999999999999993</v>
      </c>
      <c r="C13" s="44">
        <v>4.9000000000000004</v>
      </c>
      <c r="D13" s="44">
        <v>20.7</v>
      </c>
      <c r="E13" s="44">
        <v>10.5</v>
      </c>
      <c r="F13" s="44">
        <v>11</v>
      </c>
      <c r="G13" s="44">
        <v>3.3</v>
      </c>
      <c r="H13" s="44">
        <v>1.2</v>
      </c>
      <c r="I13" s="44"/>
    </row>
    <row r="14" spans="1:10">
      <c r="A14" s="61" t="s">
        <v>108</v>
      </c>
      <c r="B14" s="44">
        <v>7.2</v>
      </c>
      <c r="C14" s="44">
        <v>3.9</v>
      </c>
      <c r="D14" s="44">
        <v>15.4</v>
      </c>
      <c r="E14" s="44">
        <v>9.1999999999999993</v>
      </c>
      <c r="F14" s="44">
        <v>7.9</v>
      </c>
      <c r="G14" s="44">
        <v>3.5</v>
      </c>
      <c r="H14" s="44">
        <v>1.3</v>
      </c>
      <c r="I14" s="44"/>
    </row>
    <row r="15" spans="1:10">
      <c r="A15" s="61" t="s">
        <v>106</v>
      </c>
      <c r="B15" s="44">
        <v>5.9</v>
      </c>
      <c r="C15" s="44">
        <v>3.5</v>
      </c>
      <c r="D15" s="44">
        <v>12.5</v>
      </c>
      <c r="E15" s="44">
        <v>8.6999999999999993</v>
      </c>
      <c r="F15" s="44">
        <v>7.2</v>
      </c>
      <c r="G15" s="44">
        <v>3.2</v>
      </c>
      <c r="H15" s="44">
        <v>1.7</v>
      </c>
      <c r="I15" s="44"/>
    </row>
    <row r="16" spans="1:10">
      <c r="A16" s="61" t="s">
        <v>219</v>
      </c>
      <c r="B16" s="44">
        <v>4.9000000000000004</v>
      </c>
      <c r="C16" s="44">
        <v>3</v>
      </c>
      <c r="D16" s="44">
        <v>9.8000000000000007</v>
      </c>
      <c r="E16" s="44">
        <v>5.7</v>
      </c>
      <c r="F16" s="44">
        <v>5.5</v>
      </c>
      <c r="G16" s="44">
        <v>2.9</v>
      </c>
      <c r="H16" s="44">
        <v>1.6</v>
      </c>
      <c r="I16" s="44"/>
    </row>
    <row r="17" spans="1:10">
      <c r="A17" s="61" t="s">
        <v>220</v>
      </c>
      <c r="B17" s="44">
        <v>4.7</v>
      </c>
      <c r="C17" s="44">
        <v>2.7</v>
      </c>
      <c r="D17" s="44">
        <v>8.6999999999999993</v>
      </c>
      <c r="E17" s="44">
        <v>4</v>
      </c>
      <c r="F17" s="44">
        <v>5.7</v>
      </c>
      <c r="G17" s="44">
        <v>2.7</v>
      </c>
      <c r="H17" s="44">
        <v>1.8</v>
      </c>
      <c r="I17" s="44"/>
    </row>
    <row r="18" spans="1:10">
      <c r="A18" s="61" t="s">
        <v>221</v>
      </c>
      <c r="B18" s="44">
        <v>4.3</v>
      </c>
      <c r="C18" s="44">
        <v>2.5</v>
      </c>
      <c r="D18" s="44">
        <v>7</v>
      </c>
      <c r="E18" s="44">
        <v>3.7</v>
      </c>
      <c r="F18" s="44">
        <v>4.8</v>
      </c>
      <c r="G18" s="44">
        <v>2.9</v>
      </c>
      <c r="H18" s="44">
        <v>2</v>
      </c>
      <c r="I18" s="44"/>
    </row>
    <row r="19" spans="1:10">
      <c r="A19" s="61" t="s">
        <v>222</v>
      </c>
      <c r="B19" s="44">
        <v>3.9</v>
      </c>
      <c r="C19" s="44">
        <v>2.1</v>
      </c>
      <c r="D19" s="44">
        <v>5.2</v>
      </c>
      <c r="E19" s="44">
        <v>3.5</v>
      </c>
      <c r="F19" s="44">
        <v>3.7</v>
      </c>
      <c r="G19" s="44">
        <v>2.8</v>
      </c>
      <c r="H19" s="44">
        <v>2</v>
      </c>
      <c r="I19" s="44"/>
    </row>
    <row r="20" spans="1:10">
      <c r="A20" s="61" t="s">
        <v>629</v>
      </c>
      <c r="B20" s="44">
        <v>3.5</v>
      </c>
      <c r="C20" s="44">
        <v>2.1</v>
      </c>
      <c r="D20" s="44">
        <v>3.8</v>
      </c>
      <c r="E20" s="44">
        <v>2.4</v>
      </c>
      <c r="F20" s="44">
        <v>3.2</v>
      </c>
      <c r="G20" s="44">
        <v>2.6</v>
      </c>
      <c r="H20" s="44">
        <v>1.8</v>
      </c>
      <c r="I20" s="44"/>
      <c r="J20" s="36" t="str">
        <f>IF(Content!$E$1=1,J21,J22)</f>
        <v xml:space="preserve">Джерело: національні статистичні агенції, розрахунки НБУ. </v>
      </c>
    </row>
    <row r="21" spans="1:10">
      <c r="A21" s="61" t="s">
        <v>630</v>
      </c>
      <c r="B21" s="44">
        <v>3.4</v>
      </c>
      <c r="C21" s="44">
        <v>2</v>
      </c>
      <c r="D21" s="44">
        <v>3.3</v>
      </c>
      <c r="E21" s="44">
        <v>2</v>
      </c>
      <c r="F21" s="44">
        <v>3.3</v>
      </c>
      <c r="G21" s="44">
        <v>2.4</v>
      </c>
      <c r="H21" s="44">
        <v>1.8</v>
      </c>
      <c r="I21" s="44"/>
      <c r="J21" s="29" t="s">
        <v>154</v>
      </c>
    </row>
    <row r="22" spans="1:10">
      <c r="A22" s="61" t="s">
        <v>631</v>
      </c>
      <c r="B22" s="44">
        <v>3.4</v>
      </c>
      <c r="C22" s="44">
        <v>2</v>
      </c>
      <c r="D22" s="44">
        <v>3.2</v>
      </c>
      <c r="E22" s="44">
        <v>2.2000000000000002</v>
      </c>
      <c r="F22" s="44">
        <v>3.2</v>
      </c>
      <c r="G22" s="44">
        <v>2.2000000000000002</v>
      </c>
      <c r="H22" s="44">
        <v>1.9</v>
      </c>
      <c r="I22" s="44"/>
      <c r="J22" s="29" t="s">
        <v>155</v>
      </c>
    </row>
    <row r="23" spans="1:10">
      <c r="A23" s="61" t="s">
        <v>632</v>
      </c>
      <c r="B23" s="44">
        <v>3.3</v>
      </c>
      <c r="C23" s="44">
        <v>2</v>
      </c>
      <c r="D23" s="44">
        <v>3</v>
      </c>
      <c r="E23" s="44">
        <v>2</v>
      </c>
      <c r="F23" s="44">
        <v>3</v>
      </c>
      <c r="G23" s="44">
        <v>2.2000000000000002</v>
      </c>
      <c r="H23" s="44">
        <v>2</v>
      </c>
      <c r="I23" s="44"/>
    </row>
    <row r="24" spans="1:10">
      <c r="A24" s="61"/>
    </row>
    <row r="25" spans="1:10">
      <c r="A25" s="61"/>
      <c r="B25" s="44"/>
      <c r="C25" s="44"/>
      <c r="D25" s="44"/>
      <c r="E25" s="44"/>
      <c r="F25" s="44"/>
      <c r="G25" s="44"/>
      <c r="H25" s="44"/>
    </row>
    <row r="26" spans="1:10">
      <c r="A26" s="61"/>
      <c r="B26" s="44"/>
      <c r="C26" s="44"/>
      <c r="D26" s="44"/>
      <c r="E26" s="44"/>
      <c r="F26" s="44"/>
      <c r="G26" s="44"/>
      <c r="H26" s="44"/>
    </row>
    <row r="27" spans="1:10">
      <c r="A27" s="61"/>
      <c r="B27" s="44"/>
      <c r="C27" s="44"/>
      <c r="D27" s="44"/>
      <c r="E27" s="44"/>
      <c r="F27" s="44"/>
      <c r="G27" s="44"/>
      <c r="H27" s="44"/>
    </row>
    <row r="28" spans="1:10">
      <c r="A28" s="61"/>
      <c r="B28" s="44"/>
      <c r="C28" s="44"/>
      <c r="D28" s="44"/>
      <c r="E28" s="44"/>
      <c r="F28" s="44"/>
      <c r="G28" s="44"/>
      <c r="H28" s="44"/>
    </row>
    <row r="29" spans="1:10">
      <c r="A29" s="61"/>
      <c r="B29" s="44"/>
      <c r="C29" s="44"/>
      <c r="D29" s="44"/>
      <c r="E29" s="44"/>
      <c r="F29" s="44"/>
      <c r="G29" s="44"/>
      <c r="H29" s="44"/>
    </row>
    <row r="30" spans="1:10">
      <c r="A30" s="61"/>
      <c r="B30" s="44"/>
      <c r="C30" s="44"/>
      <c r="D30" s="44"/>
      <c r="E30" s="44"/>
      <c r="F30" s="44"/>
      <c r="G30" s="44"/>
      <c r="H30" s="44"/>
    </row>
    <row r="31" spans="1:10">
      <c r="A31" s="61"/>
      <c r="B31" s="44"/>
      <c r="C31" s="44"/>
      <c r="D31" s="44"/>
      <c r="E31" s="44"/>
      <c r="F31" s="44"/>
      <c r="G31" s="44"/>
      <c r="H31" s="44"/>
    </row>
    <row r="32" spans="1:10">
      <c r="A32" s="61"/>
      <c r="B32" s="44"/>
      <c r="C32" s="44"/>
      <c r="D32" s="44"/>
      <c r="E32" s="44"/>
      <c r="F32" s="44"/>
      <c r="G32" s="44"/>
      <c r="H32" s="44"/>
    </row>
    <row r="33" spans="2:8">
      <c r="B33" s="44"/>
      <c r="C33" s="44"/>
      <c r="D33" s="44"/>
      <c r="E33" s="44"/>
      <c r="F33" s="44"/>
      <c r="G33" s="44"/>
      <c r="H33" s="44"/>
    </row>
    <row r="34" spans="2:8">
      <c r="B34" s="44"/>
      <c r="C34" s="44"/>
      <c r="D34" s="44"/>
      <c r="E34" s="44"/>
      <c r="F34" s="44"/>
      <c r="G34" s="44"/>
      <c r="H34" s="44"/>
    </row>
    <row r="35" spans="2:8">
      <c r="B35" s="44"/>
      <c r="C35" s="44"/>
      <c r="D35" s="44"/>
      <c r="E35" s="44"/>
      <c r="F35" s="44"/>
      <c r="G35" s="44"/>
      <c r="H35" s="44"/>
    </row>
    <row r="36" spans="2:8">
      <c r="B36" s="44"/>
      <c r="C36" s="44"/>
      <c r="D36" s="44"/>
      <c r="E36" s="44"/>
      <c r="F36" s="44"/>
      <c r="G36" s="44"/>
      <c r="H36" s="44"/>
    </row>
    <row r="37" spans="2:8">
      <c r="B37" s="44"/>
      <c r="C37" s="44"/>
      <c r="D37" s="44"/>
      <c r="E37" s="44"/>
      <c r="F37" s="44"/>
      <c r="G37" s="44"/>
      <c r="H37" s="44"/>
    </row>
    <row r="38" spans="2:8">
      <c r="B38" s="44"/>
      <c r="C38" s="44"/>
      <c r="D38" s="44"/>
      <c r="E38" s="44"/>
      <c r="F38" s="44"/>
      <c r="G38" s="44"/>
      <c r="H38" s="44"/>
    </row>
    <row r="39" spans="2:8">
      <c r="B39" s="44"/>
      <c r="C39" s="44"/>
      <c r="D39" s="44"/>
      <c r="E39" s="44"/>
      <c r="F39" s="44"/>
      <c r="G39" s="44"/>
      <c r="H39" s="44"/>
    </row>
    <row r="40" spans="2:8">
      <c r="B40" s="44"/>
      <c r="C40" s="44"/>
      <c r="D40" s="44"/>
      <c r="E40" s="44"/>
      <c r="F40" s="44"/>
      <c r="G40" s="44"/>
      <c r="H40" s="44"/>
    </row>
    <row r="41" spans="2:8">
      <c r="B41" s="44"/>
    </row>
    <row r="42" spans="2:8">
      <c r="B42" s="44"/>
    </row>
    <row r="43" spans="2:8">
      <c r="B43" s="44"/>
    </row>
    <row r="44" spans="2:8">
      <c r="B44" s="44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4" tint="0.59999389629810485"/>
  </sheetPr>
  <dimension ref="A1:F32"/>
  <sheetViews>
    <sheetView showGridLines="0" workbookViewId="0"/>
  </sheetViews>
  <sheetFormatPr baseColWidth="10" defaultColWidth="9.33203125" defaultRowHeight="15"/>
  <cols>
    <col min="1" max="3" width="9.33203125" style="564"/>
    <col min="4" max="5" width="9.33203125" style="564" hidden="1" customWidth="1"/>
    <col min="6" max="16384" width="9.33203125" style="565"/>
  </cols>
  <sheetData>
    <row r="1" spans="1:6">
      <c r="A1" s="103" t="s">
        <v>9</v>
      </c>
      <c r="F1" s="32" t="str">
        <f>IF(Content!$E$1=1,F2,F3)</f>
        <v>Рейтинг прогнозів: ключова ставка на кінець року (2016–2022 рр.), %</v>
      </c>
    </row>
    <row r="2" spans="1:6" hidden="1">
      <c r="F2" s="104" t="s">
        <v>1478</v>
      </c>
    </row>
    <row r="3" spans="1:6" hidden="1">
      <c r="F3" s="104" t="s">
        <v>1590</v>
      </c>
    </row>
    <row r="4" spans="1:6">
      <c r="A4" s="564" t="s">
        <v>1461</v>
      </c>
      <c r="B4" s="564" t="s">
        <v>1462</v>
      </c>
      <c r="C4" s="564" t="s">
        <v>1463</v>
      </c>
    </row>
    <row r="5" spans="1:6">
      <c r="A5" s="567">
        <v>-2.71</v>
      </c>
      <c r="B5" s="567">
        <v>-0.22</v>
      </c>
      <c r="C5" s="32" t="str">
        <f>IF(Content!$E$1=1,D5,E5)</f>
        <v>O1</v>
      </c>
      <c r="D5" s="104" t="s">
        <v>1452</v>
      </c>
      <c r="E5" s="104" t="s">
        <v>1452</v>
      </c>
    </row>
    <row r="6" spans="1:6">
      <c r="A6" s="567">
        <v>-1.25</v>
      </c>
      <c r="B6" s="567">
        <v>-0.8</v>
      </c>
      <c r="C6" s="32" t="str">
        <f>IF(Content!$E$1=1,D6,E6)</f>
        <v>НБУ</v>
      </c>
      <c r="D6" s="104" t="s">
        <v>1446</v>
      </c>
      <c r="E6" s="104" t="s">
        <v>1468</v>
      </c>
    </row>
    <row r="7" spans="1:6">
      <c r="A7" s="567">
        <v>-0.28999999999999998</v>
      </c>
      <c r="B7" s="567">
        <v>-0.14000000000000001</v>
      </c>
      <c r="C7" s="32" t="str">
        <f>IF(Content!$E$1=1,D7,E7)</f>
        <v>O2</v>
      </c>
      <c r="D7" s="104" t="s">
        <v>1449</v>
      </c>
      <c r="E7" s="104" t="s">
        <v>1449</v>
      </c>
    </row>
    <row r="8" spans="1:6">
      <c r="A8" s="567">
        <v>0.41</v>
      </c>
      <c r="B8" s="567">
        <v>-0.09</v>
      </c>
      <c r="C8" s="32" t="str">
        <f>IF(Content!$E$1=1,D8,E8)</f>
        <v>O7</v>
      </c>
      <c r="D8" s="104" t="s">
        <v>1473</v>
      </c>
      <c r="E8" s="104" t="s">
        <v>1473</v>
      </c>
    </row>
    <row r="9" spans="1:6">
      <c r="A9" s="567">
        <v>0.5</v>
      </c>
      <c r="B9" s="567">
        <v>0.05</v>
      </c>
      <c r="C9" s="32" t="str">
        <f>IF(Content!$E$1=1,D9,E9)</f>
        <v>FE</v>
      </c>
      <c r="D9" s="104" t="s">
        <v>1451</v>
      </c>
      <c r="E9" s="104" t="s">
        <v>1451</v>
      </c>
    </row>
    <row r="10" spans="1:6">
      <c r="A10" s="567">
        <v>1.65</v>
      </c>
      <c r="B10" s="567">
        <v>0.67</v>
      </c>
      <c r="C10" s="32" t="str">
        <f>IF(Content!$E$1=1,D10,E10)</f>
        <v>O5</v>
      </c>
      <c r="D10" s="104" t="s">
        <v>1450</v>
      </c>
      <c r="E10" s="104" t="s">
        <v>1450</v>
      </c>
    </row>
    <row r="11" spans="1:6">
      <c r="A11" s="567">
        <v>1.7</v>
      </c>
      <c r="B11" s="567">
        <v>0.54</v>
      </c>
      <c r="C11" s="32" t="str">
        <f>IF(Content!$E$1=1,D11,E11)</f>
        <v>O3</v>
      </c>
      <c r="D11" s="104" t="s">
        <v>1470</v>
      </c>
      <c r="E11" s="104" t="s">
        <v>1470</v>
      </c>
    </row>
    <row r="12" spans="1:6">
      <c r="A12" s="570"/>
      <c r="B12" s="570"/>
      <c r="C12" s="558"/>
      <c r="D12" s="104"/>
    </row>
    <row r="13" spans="1:6">
      <c r="A13" s="570"/>
      <c r="B13" s="570"/>
      <c r="C13" s="558"/>
      <c r="D13" s="104"/>
    </row>
    <row r="14" spans="1:6">
      <c r="A14" s="570"/>
      <c r="B14" s="570"/>
      <c r="C14" s="558"/>
      <c r="D14" s="104"/>
    </row>
    <row r="15" spans="1:6">
      <c r="A15" s="570"/>
      <c r="B15" s="570"/>
      <c r="C15" s="558"/>
      <c r="D15" s="104"/>
    </row>
    <row r="18" spans="1:6">
      <c r="A18" s="569"/>
      <c r="B18" s="569"/>
    </row>
    <row r="19" spans="1:6">
      <c r="A19" s="569"/>
      <c r="B19" s="569"/>
      <c r="F19" s="32" t="str">
        <f>IF(Content!$E$1=1,F20,F21)</f>
        <v>Джерело: розрахунки НБУ.</v>
      </c>
    </row>
    <row r="20" spans="1:6">
      <c r="A20" s="569"/>
      <c r="B20" s="569"/>
      <c r="F20" s="553" t="s">
        <v>263</v>
      </c>
    </row>
    <row r="21" spans="1:6">
      <c r="A21" s="569"/>
      <c r="B21" s="569"/>
      <c r="F21" s="553" t="s">
        <v>265</v>
      </c>
    </row>
    <row r="22" spans="1:6">
      <c r="A22" s="569"/>
      <c r="B22" s="569"/>
    </row>
    <row r="23" spans="1:6">
      <c r="A23" s="569"/>
      <c r="B23" s="569"/>
    </row>
    <row r="24" spans="1:6">
      <c r="A24" s="569"/>
      <c r="B24" s="569"/>
    </row>
    <row r="25" spans="1:6">
      <c r="A25" s="569"/>
      <c r="B25" s="569"/>
    </row>
    <row r="26" spans="1:6">
      <c r="A26" s="569"/>
      <c r="B26" s="569"/>
    </row>
    <row r="27" spans="1:6">
      <c r="A27" s="569"/>
      <c r="B27" s="569"/>
    </row>
    <row r="28" spans="1:6">
      <c r="A28" s="569"/>
      <c r="B28" s="569"/>
    </row>
    <row r="29" spans="1:6">
      <c r="A29" s="569"/>
      <c r="B29" s="569"/>
    </row>
    <row r="30" spans="1:6">
      <c r="A30" s="569"/>
      <c r="B30" s="569"/>
    </row>
    <row r="31" spans="1:6">
      <c r="A31" s="569"/>
      <c r="B31" s="569"/>
    </row>
    <row r="32" spans="1:6">
      <c r="A32" s="569"/>
      <c r="B32" s="569"/>
    </row>
  </sheetData>
  <hyperlinks>
    <hyperlink ref="A1" location="Content!A1" display="&lt;&lt;" xr:uid="{00000000-0004-0000-3B00-000000000000}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5"/>
  </sheetPr>
  <dimension ref="A1:J540"/>
  <sheetViews>
    <sheetView topLeftCell="B4" zoomScale="80" zoomScaleNormal="80" workbookViewId="0">
      <selection activeCell="I23" sqref="I23"/>
    </sheetView>
  </sheetViews>
  <sheetFormatPr baseColWidth="10" defaultColWidth="8.5" defaultRowHeight="13"/>
  <cols>
    <col min="1" max="1" width="11.5" style="511" customWidth="1"/>
    <col min="2" max="9" width="8.5" style="511"/>
    <col min="10" max="10" width="8.5" style="512"/>
    <col min="11" max="16384" width="8.5" style="511"/>
  </cols>
  <sheetData>
    <row r="1" spans="1:10">
      <c r="A1" s="103" t="s">
        <v>9</v>
      </c>
      <c r="B1" s="92" t="str">
        <f>IF(Content!$E$1=1,B2,B3)</f>
        <v>Нові вакансії work.ua, тис.</v>
      </c>
      <c r="C1" s="92" t="str">
        <f>IF(Content!$E$1=1,C2,C3)</f>
        <v>Вакансії в базі work.ua, тис.</v>
      </c>
      <c r="D1" s="92" t="str">
        <f>IF(Content!$E$1=1,D2,D3)</f>
        <v>Вакансії IT djinni, тис. (п.ш.)</v>
      </c>
      <c r="E1" s="92" t="str">
        <f>IF(Content!$E$1=1,E2,E3)</f>
        <v>Нові вакансії ІТ djinni, тис. (п.ш.)</v>
      </c>
      <c r="F1" s="92" t="str">
        <f>IF(Content!$E$1=1,F2,F3)</f>
        <v>Нові резюме work.ua, тис.</v>
      </c>
      <c r="G1" s="92" t="str">
        <f>IF(Content!$E$1=1,G2,G3)</f>
        <v>Пошук роботи* (індекс, 01.01.20=100)</v>
      </c>
      <c r="H1" s="92" t="str">
        <f>IF(Content!$E$1=1,H2,H3)</f>
        <v>Кількість кандидатів в ІТ djinni, тис.</v>
      </c>
      <c r="J1" s="92" t="str">
        <f>IF(Content!$E$1=1,J2,J3)</f>
        <v>Попит та пропозиція робочої сили, чотиритижнева плинна</v>
      </c>
    </row>
    <row r="2" spans="1:10" hidden="1">
      <c r="B2" s="511" t="s">
        <v>540</v>
      </c>
      <c r="C2" s="511" t="s">
        <v>539</v>
      </c>
      <c r="D2" s="511" t="s">
        <v>538</v>
      </c>
      <c r="E2" s="511" t="s">
        <v>537</v>
      </c>
      <c r="F2" s="511" t="s">
        <v>536</v>
      </c>
      <c r="G2" s="511" t="s">
        <v>535</v>
      </c>
      <c r="H2" s="511" t="s">
        <v>534</v>
      </c>
      <c r="J2" s="512" t="s">
        <v>533</v>
      </c>
    </row>
    <row r="3" spans="1:10" hidden="1">
      <c r="B3" s="511" t="s">
        <v>532</v>
      </c>
      <c r="C3" s="511" t="s">
        <v>531</v>
      </c>
      <c r="D3" s="511" t="s">
        <v>530</v>
      </c>
      <c r="E3" s="511" t="s">
        <v>529</v>
      </c>
      <c r="F3" s="511" t="s">
        <v>528</v>
      </c>
      <c r="G3" s="511" t="s">
        <v>527</v>
      </c>
      <c r="H3" s="511" t="s">
        <v>526</v>
      </c>
      <c r="J3" s="512" t="s">
        <v>525</v>
      </c>
    </row>
    <row r="4" spans="1:10">
      <c r="A4" s="513">
        <v>44199</v>
      </c>
      <c r="B4" s="338" t="e">
        <v>#N/A</v>
      </c>
      <c r="C4" s="160" t="e">
        <v>#N/A</v>
      </c>
      <c r="D4" s="160">
        <v>13910.8</v>
      </c>
      <c r="E4" s="160"/>
      <c r="F4" s="511" t="e">
        <v>#N/A</v>
      </c>
      <c r="G4" s="511">
        <v>91423.4</v>
      </c>
    </row>
    <row r="5" spans="1:10">
      <c r="A5" s="513">
        <v>44201</v>
      </c>
      <c r="B5" s="338">
        <v>28216.3</v>
      </c>
      <c r="C5" s="160">
        <v>48337</v>
      </c>
      <c r="D5" s="160" t="e">
        <v>#N/A</v>
      </c>
      <c r="E5" s="160"/>
      <c r="F5" s="511">
        <v>67839.5</v>
      </c>
      <c r="G5" s="511" t="e">
        <v>#N/A</v>
      </c>
    </row>
    <row r="6" spans="1:10">
      <c r="A6" s="513">
        <v>44206</v>
      </c>
      <c r="B6" s="338" t="e">
        <v>#N/A</v>
      </c>
      <c r="C6" s="160" t="e">
        <v>#N/A</v>
      </c>
      <c r="D6" s="160">
        <v>13786</v>
      </c>
      <c r="E6" s="160"/>
      <c r="F6" s="511" t="e">
        <v>#N/A</v>
      </c>
      <c r="G6" s="511">
        <v>88503.6</v>
      </c>
    </row>
    <row r="7" spans="1:10">
      <c r="A7" s="513">
        <v>44208</v>
      </c>
      <c r="B7" s="338">
        <v>27146.799999999999</v>
      </c>
      <c r="C7" s="160">
        <v>45241.8</v>
      </c>
      <c r="D7" s="160" t="e">
        <v>#N/A</v>
      </c>
      <c r="E7" s="160"/>
      <c r="F7" s="511">
        <v>68956.800000000003</v>
      </c>
      <c r="G7" s="511" t="e">
        <v>#N/A</v>
      </c>
    </row>
    <row r="8" spans="1:10">
      <c r="A8" s="513">
        <v>44213</v>
      </c>
      <c r="B8" s="338" t="e">
        <v>#N/A</v>
      </c>
      <c r="C8" s="160" t="e">
        <v>#N/A</v>
      </c>
      <c r="D8" s="160">
        <v>13274.5</v>
      </c>
      <c r="E8" s="160"/>
      <c r="F8" s="511" t="e">
        <v>#N/A</v>
      </c>
      <c r="G8" s="511">
        <v>88868.6</v>
      </c>
    </row>
    <row r="9" spans="1:10">
      <c r="A9" s="513">
        <v>44215</v>
      </c>
      <c r="B9" s="338">
        <v>27983.5</v>
      </c>
      <c r="C9" s="160">
        <v>44524</v>
      </c>
      <c r="D9" s="160" t="e">
        <v>#N/A</v>
      </c>
      <c r="E9" s="160"/>
      <c r="F9" s="511">
        <v>73623.3</v>
      </c>
      <c r="G9" s="511" t="e">
        <v>#N/A</v>
      </c>
    </row>
    <row r="10" spans="1:10">
      <c r="A10" s="513">
        <v>44220</v>
      </c>
      <c r="B10" s="338" t="e">
        <v>#N/A</v>
      </c>
      <c r="C10" s="160" t="e">
        <v>#N/A</v>
      </c>
      <c r="D10" s="160">
        <v>13243.5</v>
      </c>
      <c r="E10" s="160"/>
      <c r="F10" s="511" t="e">
        <v>#N/A</v>
      </c>
      <c r="G10" s="511">
        <v>90693.4</v>
      </c>
    </row>
    <row r="11" spans="1:10">
      <c r="A11" s="513">
        <v>44222</v>
      </c>
      <c r="B11" s="338">
        <v>30365.3</v>
      </c>
      <c r="C11" s="160">
        <v>46762.8</v>
      </c>
      <c r="D11" s="160" t="e">
        <v>#N/A</v>
      </c>
      <c r="E11" s="160"/>
      <c r="F11" s="511">
        <v>81054.3</v>
      </c>
      <c r="G11" s="511" t="e">
        <v>#N/A</v>
      </c>
    </row>
    <row r="12" spans="1:10">
      <c r="A12" s="513">
        <v>44227</v>
      </c>
      <c r="B12" s="338" t="e">
        <v>#N/A</v>
      </c>
      <c r="C12" s="160" t="e">
        <v>#N/A</v>
      </c>
      <c r="D12" s="160">
        <v>13766.3</v>
      </c>
      <c r="E12" s="160"/>
      <c r="F12" s="511" t="e">
        <v>#N/A</v>
      </c>
      <c r="G12" s="511">
        <v>105292</v>
      </c>
    </row>
    <row r="13" spans="1:10">
      <c r="A13" s="513">
        <v>44229</v>
      </c>
      <c r="B13" s="338">
        <v>34729</v>
      </c>
      <c r="C13" s="160">
        <v>52438.5</v>
      </c>
      <c r="D13" s="160" t="e">
        <v>#N/A</v>
      </c>
      <c r="E13" s="160"/>
      <c r="F13" s="511">
        <v>89103.8</v>
      </c>
      <c r="G13" s="511" t="e">
        <v>#N/A</v>
      </c>
    </row>
    <row r="14" spans="1:10">
      <c r="A14" s="513">
        <v>44234</v>
      </c>
      <c r="B14" s="338" t="e">
        <v>#N/A</v>
      </c>
      <c r="C14" s="160" t="e">
        <v>#N/A</v>
      </c>
      <c r="D14" s="160">
        <v>14681</v>
      </c>
      <c r="E14" s="160"/>
      <c r="F14" s="511" t="e">
        <v>#N/A</v>
      </c>
      <c r="G14" s="511">
        <v>114598.5</v>
      </c>
    </row>
    <row r="15" spans="1:10">
      <c r="A15" s="513">
        <v>44236</v>
      </c>
      <c r="B15" s="338">
        <v>38881.5</v>
      </c>
      <c r="C15" s="160">
        <v>59369.5</v>
      </c>
      <c r="D15" s="160" t="e">
        <v>#N/A</v>
      </c>
      <c r="E15" s="160"/>
      <c r="F15" s="511">
        <v>96273</v>
      </c>
      <c r="G15" s="511" t="e">
        <v>#N/A</v>
      </c>
    </row>
    <row r="16" spans="1:10">
      <c r="A16" s="513">
        <v>44241</v>
      </c>
      <c r="B16" s="338" t="e">
        <v>#N/A</v>
      </c>
      <c r="C16" s="160" t="e">
        <v>#N/A</v>
      </c>
      <c r="D16" s="160">
        <v>16234.3</v>
      </c>
      <c r="E16" s="160"/>
      <c r="F16" s="511" t="e">
        <v>#N/A</v>
      </c>
      <c r="G16" s="511">
        <v>115693.4</v>
      </c>
    </row>
    <row r="17" spans="1:7">
      <c r="A17" s="513">
        <v>44243</v>
      </c>
      <c r="B17" s="338">
        <v>41162.800000000003</v>
      </c>
      <c r="C17" s="160">
        <v>64644.5</v>
      </c>
      <c r="D17" s="160" t="e">
        <v>#N/A</v>
      </c>
      <c r="E17" s="160"/>
      <c r="F17" s="511">
        <v>101914.8</v>
      </c>
      <c r="G17" s="511" t="e">
        <v>#N/A</v>
      </c>
    </row>
    <row r="18" spans="1:7">
      <c r="A18" s="513">
        <v>44248</v>
      </c>
      <c r="B18" s="338" t="e">
        <v>#N/A</v>
      </c>
      <c r="C18" s="160" t="e">
        <v>#N/A</v>
      </c>
      <c r="D18" s="160">
        <v>17061.3</v>
      </c>
      <c r="E18" s="160"/>
      <c r="F18" s="511" t="e">
        <v>#N/A</v>
      </c>
      <c r="G18" s="511">
        <v>118613.1</v>
      </c>
    </row>
    <row r="19" spans="1:7">
      <c r="A19" s="513">
        <v>44250</v>
      </c>
      <c r="B19" s="338">
        <v>42795.5</v>
      </c>
      <c r="C19" s="160">
        <v>68482.3</v>
      </c>
      <c r="D19" s="160" t="e">
        <v>#N/A</v>
      </c>
      <c r="E19" s="160"/>
      <c r="F19" s="511">
        <v>107109.5</v>
      </c>
      <c r="G19" s="511" t="e">
        <v>#N/A</v>
      </c>
    </row>
    <row r="20" spans="1:7">
      <c r="A20" s="513">
        <v>44255</v>
      </c>
      <c r="B20" s="338" t="e">
        <v>#N/A</v>
      </c>
      <c r="C20" s="160" t="e">
        <v>#N/A</v>
      </c>
      <c r="D20" s="160">
        <v>17626.5</v>
      </c>
      <c r="E20" s="160"/>
      <c r="F20" s="511" t="e">
        <v>#N/A</v>
      </c>
      <c r="G20" s="511">
        <v>116970.8</v>
      </c>
    </row>
    <row r="21" spans="1:7">
      <c r="A21" s="513">
        <v>44257</v>
      </c>
      <c r="B21" s="338">
        <v>43749</v>
      </c>
      <c r="C21" s="160">
        <v>70558.8</v>
      </c>
      <c r="D21" s="160" t="e">
        <v>#N/A</v>
      </c>
      <c r="E21" s="160"/>
      <c r="F21" s="511">
        <v>110917</v>
      </c>
      <c r="G21" s="511" t="e">
        <v>#N/A</v>
      </c>
    </row>
    <row r="22" spans="1:7">
      <c r="A22" s="513">
        <v>44262</v>
      </c>
      <c r="B22" s="338" t="e">
        <v>#N/A</v>
      </c>
      <c r="C22" s="160" t="e">
        <v>#N/A</v>
      </c>
      <c r="D22" s="160">
        <v>17922</v>
      </c>
      <c r="E22" s="160"/>
      <c r="F22" s="511" t="e">
        <v>#N/A</v>
      </c>
      <c r="G22" s="511">
        <v>113321.2</v>
      </c>
    </row>
    <row r="23" spans="1:7">
      <c r="A23" s="513">
        <v>44264</v>
      </c>
      <c r="B23" s="338">
        <v>43411.3</v>
      </c>
      <c r="C23" s="160">
        <v>70614.8</v>
      </c>
      <c r="D23" s="160" t="e">
        <v>#N/A</v>
      </c>
      <c r="E23" s="160"/>
      <c r="F23" s="511">
        <v>107762.8</v>
      </c>
      <c r="G23" s="511" t="e">
        <v>#N/A</v>
      </c>
    </row>
    <row r="24" spans="1:7">
      <c r="A24" s="513">
        <v>44269</v>
      </c>
      <c r="B24" s="338" t="e">
        <v>#N/A</v>
      </c>
      <c r="C24" s="160" t="e">
        <v>#N/A</v>
      </c>
      <c r="D24" s="160">
        <v>18128.5</v>
      </c>
      <c r="E24" s="160"/>
      <c r="F24" s="511" t="e">
        <v>#N/A</v>
      </c>
      <c r="G24" s="511">
        <v>112956.2</v>
      </c>
    </row>
    <row r="25" spans="1:7">
      <c r="A25" s="513">
        <v>44271</v>
      </c>
      <c r="B25" s="338">
        <v>44730.8</v>
      </c>
      <c r="C25" s="160">
        <v>71915.8</v>
      </c>
      <c r="D25" s="160" t="e">
        <v>#N/A</v>
      </c>
      <c r="E25" s="160"/>
      <c r="F25" s="511">
        <v>108684</v>
      </c>
      <c r="G25" s="511" t="e">
        <v>#N/A</v>
      </c>
    </row>
    <row r="26" spans="1:7">
      <c r="A26" s="513">
        <v>44276</v>
      </c>
      <c r="B26" s="338" t="e">
        <v>#N/A</v>
      </c>
      <c r="C26" s="160" t="e">
        <v>#N/A</v>
      </c>
      <c r="D26" s="160">
        <v>18489.3</v>
      </c>
      <c r="E26" s="160"/>
      <c r="F26" s="511" t="e">
        <v>#N/A</v>
      </c>
      <c r="G26" s="511">
        <v>112773.7</v>
      </c>
    </row>
    <row r="27" spans="1:7">
      <c r="A27" s="513">
        <v>44278</v>
      </c>
      <c r="B27" s="338">
        <v>45559.3</v>
      </c>
      <c r="C27" s="160">
        <v>73255.8</v>
      </c>
      <c r="D27" s="160" t="e">
        <v>#N/A</v>
      </c>
      <c r="E27" s="160"/>
      <c r="F27" s="511">
        <v>107296.8</v>
      </c>
      <c r="G27" s="511" t="e">
        <v>#N/A</v>
      </c>
    </row>
    <row r="28" spans="1:7">
      <c r="A28" s="513">
        <v>44283</v>
      </c>
      <c r="B28" s="338" t="e">
        <v>#N/A</v>
      </c>
      <c r="C28" s="160" t="e">
        <v>#N/A</v>
      </c>
      <c r="D28" s="160">
        <v>18771.3</v>
      </c>
      <c r="E28" s="160"/>
      <c r="F28" s="511" t="e">
        <v>#N/A</v>
      </c>
      <c r="G28" s="511">
        <v>110583.9</v>
      </c>
    </row>
    <row r="29" spans="1:7">
      <c r="A29" s="513">
        <v>44285</v>
      </c>
      <c r="B29" s="338">
        <v>45466.8</v>
      </c>
      <c r="C29" s="160">
        <v>73981.5</v>
      </c>
      <c r="D29" s="160" t="e">
        <v>#N/A</v>
      </c>
      <c r="E29" s="160"/>
      <c r="F29" s="511">
        <v>104993.8</v>
      </c>
      <c r="G29" s="511" t="e">
        <v>#N/A</v>
      </c>
    </row>
    <row r="30" spans="1:7">
      <c r="A30" s="513">
        <v>44290</v>
      </c>
      <c r="B30" s="338" t="e">
        <v>#N/A</v>
      </c>
      <c r="C30" s="160" t="e">
        <v>#N/A</v>
      </c>
      <c r="D30" s="160">
        <v>19044</v>
      </c>
      <c r="E30" s="160"/>
      <c r="F30" s="511" t="e">
        <v>#N/A</v>
      </c>
      <c r="G30" s="511">
        <v>107846.7</v>
      </c>
    </row>
    <row r="31" spans="1:7">
      <c r="A31" s="513">
        <v>44292</v>
      </c>
      <c r="B31" s="338">
        <v>46967</v>
      </c>
      <c r="C31" s="160">
        <v>75200.3</v>
      </c>
      <c r="D31" s="160" t="e">
        <v>#N/A</v>
      </c>
      <c r="E31" s="160"/>
      <c r="F31" s="511">
        <v>106133.8</v>
      </c>
      <c r="G31" s="511" t="e">
        <v>#N/A</v>
      </c>
    </row>
    <row r="32" spans="1:7">
      <c r="A32" s="513">
        <v>44297</v>
      </c>
      <c r="B32" s="338" t="e">
        <v>#N/A</v>
      </c>
      <c r="C32" s="160" t="e">
        <v>#N/A</v>
      </c>
      <c r="D32" s="160">
        <v>19303.8</v>
      </c>
      <c r="E32" s="160"/>
      <c r="F32" s="511" t="e">
        <v>#N/A</v>
      </c>
      <c r="G32" s="511">
        <v>106569.3</v>
      </c>
    </row>
    <row r="33" spans="1:10">
      <c r="A33" s="513">
        <v>44299</v>
      </c>
      <c r="B33" s="338">
        <v>46803.3</v>
      </c>
      <c r="C33" s="160">
        <v>75443.8</v>
      </c>
      <c r="D33" s="160" t="e">
        <v>#N/A</v>
      </c>
      <c r="E33" s="160"/>
      <c r="F33" s="511">
        <v>101045</v>
      </c>
      <c r="G33" s="511" t="e">
        <v>#N/A</v>
      </c>
      <c r="J33" s="174" t="str">
        <f>IF(Content!$E$1=1,J36,J39)</f>
        <v>* Уключає запити про пошук роботи українською і російською мовами.</v>
      </c>
    </row>
    <row r="34" spans="1:10">
      <c r="A34" s="513">
        <v>44304</v>
      </c>
      <c r="B34" s="338" t="e">
        <v>#N/A</v>
      </c>
      <c r="C34" s="160" t="e">
        <v>#N/A</v>
      </c>
      <c r="D34" s="160">
        <v>19682.3</v>
      </c>
      <c r="E34" s="160"/>
      <c r="F34" s="511" t="e">
        <v>#N/A</v>
      </c>
      <c r="G34" s="511">
        <v>103284.7</v>
      </c>
      <c r="J34" s="174" t="str">
        <f>IF(Content!$E$1=1,J37,J40)</f>
        <v>** Уключає запити про пошук роботи в Польщі, Чехії, Росії та Німеччині українською і російською мовами з території України.</v>
      </c>
    </row>
    <row r="35" spans="1:10">
      <c r="A35" s="513">
        <v>44306</v>
      </c>
      <c r="B35" s="338">
        <v>46971.8</v>
      </c>
      <c r="C35" s="160">
        <v>75452</v>
      </c>
      <c r="D35" s="160" t="e">
        <v>#N/A</v>
      </c>
      <c r="E35" s="160"/>
      <c r="F35" s="511">
        <v>97441.8</v>
      </c>
      <c r="G35" s="511" t="e">
        <v>#N/A</v>
      </c>
      <c r="J35" s="174" t="str">
        <f>IF(Content!$E$1=1,J38,J41)</f>
        <v>Джерело: work.ua, opendatabot, Google Trends, ДЦЗ, розрахунки НБУ.</v>
      </c>
    </row>
    <row r="36" spans="1:10">
      <c r="A36" s="513">
        <v>44311</v>
      </c>
      <c r="B36" s="338" t="e">
        <v>#N/A</v>
      </c>
      <c r="C36" s="160" t="e">
        <v>#N/A</v>
      </c>
      <c r="D36" s="160">
        <v>20025.5</v>
      </c>
      <c r="E36" s="160"/>
      <c r="F36" s="511" t="e">
        <v>#N/A</v>
      </c>
      <c r="G36" s="511">
        <v>100729.9</v>
      </c>
      <c r="J36" s="514" t="s">
        <v>524</v>
      </c>
    </row>
    <row r="37" spans="1:10">
      <c r="A37" s="513">
        <v>44313</v>
      </c>
      <c r="B37" s="338">
        <v>47262.8</v>
      </c>
      <c r="C37" s="160">
        <v>75888.800000000003</v>
      </c>
      <c r="D37" s="160" t="e">
        <v>#N/A</v>
      </c>
      <c r="E37" s="160"/>
      <c r="F37" s="511">
        <v>94117.5</v>
      </c>
      <c r="G37" s="511" t="e">
        <v>#N/A</v>
      </c>
      <c r="J37" s="514" t="s">
        <v>523</v>
      </c>
    </row>
    <row r="38" spans="1:10">
      <c r="A38" s="513">
        <v>44318</v>
      </c>
      <c r="B38" s="338" t="e">
        <v>#N/A</v>
      </c>
      <c r="C38" s="160" t="e">
        <v>#N/A</v>
      </c>
      <c r="D38" s="160">
        <v>20240.8</v>
      </c>
      <c r="E38" s="160"/>
      <c r="F38" s="511" t="e">
        <v>#N/A</v>
      </c>
      <c r="G38" s="511">
        <v>95802.9</v>
      </c>
      <c r="J38" s="514" t="s">
        <v>522</v>
      </c>
    </row>
    <row r="39" spans="1:10">
      <c r="A39" s="513">
        <v>44320</v>
      </c>
      <c r="B39" s="338">
        <v>46054.3</v>
      </c>
      <c r="C39" s="160">
        <v>75492.3</v>
      </c>
      <c r="D39" s="160" t="e">
        <v>#N/A</v>
      </c>
      <c r="E39" s="160"/>
      <c r="F39" s="511">
        <v>87037.8</v>
      </c>
      <c r="G39" s="511" t="e">
        <v>#N/A</v>
      </c>
      <c r="J39" s="515" t="s">
        <v>1623</v>
      </c>
    </row>
    <row r="40" spans="1:10">
      <c r="A40" s="513">
        <v>44325</v>
      </c>
      <c r="B40" s="338" t="e">
        <v>#N/A</v>
      </c>
      <c r="C40" s="160" t="e">
        <v>#N/A</v>
      </c>
      <c r="D40" s="160">
        <v>20416.5</v>
      </c>
      <c r="E40" s="160"/>
      <c r="F40" s="511" t="e">
        <v>#N/A</v>
      </c>
      <c r="G40" s="511">
        <v>91058.4</v>
      </c>
      <c r="J40" s="514" t="s">
        <v>1624</v>
      </c>
    </row>
    <row r="41" spans="1:10">
      <c r="A41" s="513">
        <v>44327</v>
      </c>
      <c r="B41" s="338">
        <v>46113.5</v>
      </c>
      <c r="C41" s="160">
        <v>75279</v>
      </c>
      <c r="D41" s="160" t="e">
        <v>#N/A</v>
      </c>
      <c r="E41" s="160"/>
      <c r="F41" s="511">
        <v>85039</v>
      </c>
      <c r="G41" s="511" t="e">
        <v>#N/A</v>
      </c>
      <c r="J41" s="514" t="s">
        <v>521</v>
      </c>
    </row>
    <row r="42" spans="1:10">
      <c r="A42" s="513">
        <v>44332</v>
      </c>
      <c r="B42" s="338" t="e">
        <v>#N/A</v>
      </c>
      <c r="C42" s="160" t="e">
        <v>#N/A</v>
      </c>
      <c r="D42" s="160">
        <v>20245</v>
      </c>
      <c r="E42" s="160"/>
      <c r="F42" s="511" t="e">
        <v>#N/A</v>
      </c>
      <c r="G42" s="511">
        <v>91605.8</v>
      </c>
    </row>
    <row r="43" spans="1:10">
      <c r="A43" s="513">
        <v>44334</v>
      </c>
      <c r="B43" s="338">
        <v>48231</v>
      </c>
      <c r="C43" s="160">
        <v>77165</v>
      </c>
      <c r="D43" s="160" t="e">
        <v>#N/A</v>
      </c>
      <c r="E43" s="160"/>
      <c r="F43" s="511">
        <v>84922.8</v>
      </c>
      <c r="G43" s="511" t="e">
        <v>#N/A</v>
      </c>
    </row>
    <row r="44" spans="1:10">
      <c r="A44" s="513">
        <v>44339</v>
      </c>
      <c r="B44" s="338" t="e">
        <v>#N/A</v>
      </c>
      <c r="C44" s="160" t="e">
        <v>#N/A</v>
      </c>
      <c r="D44" s="160">
        <v>20166.5</v>
      </c>
      <c r="E44" s="160"/>
      <c r="F44" s="511" t="e">
        <v>#N/A</v>
      </c>
      <c r="G44" s="511">
        <v>95255.5</v>
      </c>
    </row>
    <row r="45" spans="1:10">
      <c r="A45" s="513">
        <v>44341</v>
      </c>
      <c r="B45" s="338">
        <v>50039.5</v>
      </c>
      <c r="C45" s="160">
        <v>79679.5</v>
      </c>
      <c r="D45" s="160" t="e">
        <v>#N/A</v>
      </c>
      <c r="E45" s="160"/>
      <c r="F45" s="511">
        <v>85492.5</v>
      </c>
      <c r="G45" s="511" t="e">
        <v>#N/A</v>
      </c>
    </row>
    <row r="46" spans="1:10">
      <c r="A46" s="513">
        <v>44346</v>
      </c>
      <c r="B46" s="338" t="e">
        <v>#N/A</v>
      </c>
      <c r="C46" s="160" t="e">
        <v>#N/A</v>
      </c>
      <c r="D46" s="160">
        <v>20379</v>
      </c>
      <c r="E46" s="160"/>
      <c r="F46" s="511" t="e">
        <v>#N/A</v>
      </c>
      <c r="G46" s="511">
        <v>100547.4</v>
      </c>
    </row>
    <row r="47" spans="1:10">
      <c r="A47" s="513">
        <v>44348</v>
      </c>
      <c r="B47" s="338">
        <v>53380.3</v>
      </c>
      <c r="C47" s="160">
        <v>84336.8</v>
      </c>
      <c r="D47" s="160" t="e">
        <v>#N/A</v>
      </c>
      <c r="E47" s="160"/>
      <c r="F47" s="511">
        <v>90178.3</v>
      </c>
      <c r="G47" s="511" t="e">
        <v>#N/A</v>
      </c>
    </row>
    <row r="48" spans="1:10">
      <c r="A48" s="513">
        <v>44353</v>
      </c>
      <c r="B48" s="338" t="e">
        <v>#N/A</v>
      </c>
      <c r="C48" s="160" t="e">
        <v>#N/A</v>
      </c>
      <c r="D48" s="160">
        <v>20619</v>
      </c>
      <c r="E48" s="160"/>
      <c r="F48" s="511" t="e">
        <v>#N/A</v>
      </c>
      <c r="G48" s="511">
        <v>102737.2</v>
      </c>
    </row>
    <row r="49" spans="1:7">
      <c r="A49" s="513">
        <v>44355</v>
      </c>
      <c r="B49" s="338">
        <v>57194.3</v>
      </c>
      <c r="C49" s="160">
        <v>89917.5</v>
      </c>
      <c r="D49" s="160" t="e">
        <v>#N/A</v>
      </c>
      <c r="E49" s="160"/>
      <c r="F49" s="511">
        <v>93571.3</v>
      </c>
      <c r="G49" s="511" t="e">
        <v>#N/A</v>
      </c>
    </row>
    <row r="50" spans="1:7">
      <c r="A50" s="513">
        <v>44360</v>
      </c>
      <c r="B50" s="338" t="e">
        <v>#N/A</v>
      </c>
      <c r="C50" s="160" t="e">
        <v>#N/A</v>
      </c>
      <c r="D50" s="160">
        <v>21350.799999999999</v>
      </c>
      <c r="E50" s="160"/>
      <c r="F50" s="511" t="e">
        <v>#N/A</v>
      </c>
      <c r="G50" s="511">
        <v>98175.2</v>
      </c>
    </row>
    <row r="51" spans="1:7">
      <c r="A51" s="513">
        <v>44362</v>
      </c>
      <c r="B51" s="338">
        <v>58125.8</v>
      </c>
      <c r="C51" s="160">
        <v>93285</v>
      </c>
      <c r="D51" s="160" t="e">
        <v>#N/A</v>
      </c>
      <c r="E51" s="160"/>
      <c r="F51" s="511">
        <v>94010.8</v>
      </c>
      <c r="G51" s="511" t="e">
        <v>#N/A</v>
      </c>
    </row>
    <row r="52" spans="1:7">
      <c r="A52" s="513">
        <v>44367</v>
      </c>
      <c r="B52" s="338" t="e">
        <v>#N/A</v>
      </c>
      <c r="C52" s="160" t="e">
        <v>#N/A</v>
      </c>
      <c r="D52" s="160">
        <v>21905.3</v>
      </c>
      <c r="E52" s="160"/>
      <c r="F52" s="511" t="e">
        <v>#N/A</v>
      </c>
      <c r="G52" s="511">
        <v>90875.9</v>
      </c>
    </row>
    <row r="53" spans="1:7">
      <c r="A53" s="513">
        <v>44369</v>
      </c>
      <c r="B53" s="338">
        <v>57852.800000000003</v>
      </c>
      <c r="C53" s="160">
        <v>94607.3</v>
      </c>
      <c r="D53" s="160" t="e">
        <v>#N/A</v>
      </c>
      <c r="E53" s="160"/>
      <c r="F53" s="511">
        <v>93193.8</v>
      </c>
      <c r="G53" s="511" t="e">
        <v>#N/A</v>
      </c>
    </row>
    <row r="54" spans="1:7">
      <c r="A54" s="513">
        <v>44374</v>
      </c>
      <c r="B54" s="338" t="e">
        <v>#N/A</v>
      </c>
      <c r="C54" s="160" t="e">
        <v>#N/A</v>
      </c>
      <c r="D54" s="160">
        <v>22173.8</v>
      </c>
      <c r="E54" s="160"/>
      <c r="F54" s="511" t="e">
        <v>#N/A</v>
      </c>
      <c r="G54" s="511">
        <v>84489.1</v>
      </c>
    </row>
    <row r="55" spans="1:7">
      <c r="A55" s="513">
        <v>44376</v>
      </c>
      <c r="B55" s="338">
        <v>56845.5</v>
      </c>
      <c r="C55" s="160">
        <v>94217.8</v>
      </c>
      <c r="D55" s="160" t="e">
        <v>#N/A</v>
      </c>
      <c r="E55" s="160"/>
      <c r="F55" s="511">
        <v>93919.5</v>
      </c>
      <c r="G55" s="511" t="e">
        <v>#N/A</v>
      </c>
    </row>
    <row r="56" spans="1:7">
      <c r="A56" s="513">
        <v>44381</v>
      </c>
      <c r="B56" s="338" t="e">
        <v>#N/A</v>
      </c>
      <c r="C56" s="160" t="e">
        <v>#N/A</v>
      </c>
      <c r="D56" s="160">
        <v>22140</v>
      </c>
      <c r="E56" s="160"/>
      <c r="F56" s="511" t="e">
        <v>#N/A</v>
      </c>
      <c r="G56" s="511">
        <v>81386.899999999994</v>
      </c>
    </row>
    <row r="57" spans="1:7">
      <c r="A57" s="513">
        <v>44383</v>
      </c>
      <c r="B57" s="338">
        <v>56584.3</v>
      </c>
      <c r="C57" s="160">
        <v>93338.8</v>
      </c>
      <c r="D57" s="160" t="e">
        <v>#N/A</v>
      </c>
      <c r="E57" s="160"/>
      <c r="F57" s="511">
        <v>94690.3</v>
      </c>
      <c r="G57" s="511" t="e">
        <v>#N/A</v>
      </c>
    </row>
    <row r="58" spans="1:7">
      <c r="A58" s="513">
        <v>44388</v>
      </c>
      <c r="B58" s="338" t="e">
        <v>#N/A</v>
      </c>
      <c r="C58" s="160" t="e">
        <v>#N/A</v>
      </c>
      <c r="D58" s="160">
        <v>21986.5</v>
      </c>
      <c r="E58" s="160"/>
      <c r="F58" s="511" t="e">
        <v>#N/A</v>
      </c>
      <c r="G58" s="511">
        <v>81751.8</v>
      </c>
    </row>
    <row r="59" spans="1:7">
      <c r="A59" s="513">
        <v>44390</v>
      </c>
      <c r="B59" s="338">
        <v>56427.3</v>
      </c>
      <c r="C59" s="160">
        <v>92689.3</v>
      </c>
      <c r="D59" s="160" t="e">
        <v>#N/A</v>
      </c>
      <c r="E59" s="160"/>
      <c r="F59" s="511">
        <v>95339.8</v>
      </c>
      <c r="G59" s="511" t="e">
        <v>#N/A</v>
      </c>
    </row>
    <row r="60" spans="1:7">
      <c r="A60" s="513">
        <v>44395</v>
      </c>
      <c r="B60" s="338" t="e">
        <v>#N/A</v>
      </c>
      <c r="C60" s="160" t="e">
        <v>#N/A</v>
      </c>
      <c r="D60" s="160">
        <v>22052.3</v>
      </c>
      <c r="E60" s="160"/>
      <c r="F60" s="511" t="e">
        <v>#N/A</v>
      </c>
      <c r="G60" s="511">
        <v>81021.899999999994</v>
      </c>
    </row>
    <row r="61" spans="1:7">
      <c r="A61" s="513">
        <v>44397</v>
      </c>
      <c r="B61" s="338">
        <v>57236.3</v>
      </c>
      <c r="C61" s="160">
        <v>92819.3</v>
      </c>
      <c r="D61" s="160" t="e">
        <v>#N/A</v>
      </c>
      <c r="E61" s="160"/>
      <c r="F61" s="511">
        <v>96988.800000000003</v>
      </c>
      <c r="G61" s="511" t="e">
        <v>#N/A</v>
      </c>
    </row>
    <row r="62" spans="1:7">
      <c r="A62" s="513">
        <v>44402</v>
      </c>
      <c r="B62" s="338" t="e">
        <v>#N/A</v>
      </c>
      <c r="C62" s="160" t="e">
        <v>#N/A</v>
      </c>
      <c r="D62" s="160">
        <v>22151.5</v>
      </c>
      <c r="E62" s="160"/>
      <c r="F62" s="511" t="e">
        <v>#N/A</v>
      </c>
      <c r="G62" s="511">
        <v>81934.3</v>
      </c>
    </row>
    <row r="63" spans="1:7">
      <c r="A63" s="513">
        <v>44404</v>
      </c>
      <c r="B63" s="338">
        <v>58164.800000000003</v>
      </c>
      <c r="C63" s="160">
        <v>93972.3</v>
      </c>
      <c r="D63" s="160" t="e">
        <v>#N/A</v>
      </c>
      <c r="E63" s="160"/>
      <c r="F63" s="511">
        <v>97537.5</v>
      </c>
      <c r="G63" s="511" t="e">
        <v>#N/A</v>
      </c>
    </row>
    <row r="64" spans="1:7">
      <c r="A64" s="513">
        <v>44409</v>
      </c>
      <c r="B64" s="338" t="e">
        <v>#N/A</v>
      </c>
      <c r="C64" s="160" t="e">
        <v>#N/A</v>
      </c>
      <c r="D64" s="160">
        <v>22551</v>
      </c>
      <c r="E64" s="160"/>
      <c r="F64" s="511" t="e">
        <v>#N/A</v>
      </c>
      <c r="G64" s="511">
        <v>83394.2</v>
      </c>
    </row>
    <row r="65" spans="1:7">
      <c r="A65" s="513">
        <v>44411</v>
      </c>
      <c r="B65" s="338">
        <v>57986.8</v>
      </c>
      <c r="C65" s="160">
        <v>94541.8</v>
      </c>
      <c r="D65" s="160" t="e">
        <v>#N/A</v>
      </c>
      <c r="E65" s="160"/>
      <c r="F65" s="511">
        <v>95802.8</v>
      </c>
      <c r="G65" s="511" t="e">
        <v>#N/A</v>
      </c>
    </row>
    <row r="66" spans="1:7">
      <c r="A66" s="513">
        <v>44416</v>
      </c>
      <c r="B66" s="338" t="e">
        <v>#N/A</v>
      </c>
      <c r="C66" s="160" t="e">
        <v>#N/A</v>
      </c>
      <c r="D66" s="160">
        <v>22923</v>
      </c>
      <c r="E66" s="160"/>
      <c r="F66" s="511" t="e">
        <v>#N/A</v>
      </c>
      <c r="G66" s="511">
        <v>81751.8</v>
      </c>
    </row>
    <row r="67" spans="1:7">
      <c r="A67" s="513">
        <v>44418</v>
      </c>
      <c r="B67" s="338">
        <v>58715.3</v>
      </c>
      <c r="C67" s="160">
        <v>95262.5</v>
      </c>
      <c r="D67" s="160" t="e">
        <v>#N/A</v>
      </c>
      <c r="E67" s="160"/>
      <c r="F67" s="511">
        <v>95278.3</v>
      </c>
      <c r="G67" s="511" t="e">
        <v>#N/A</v>
      </c>
    </row>
    <row r="68" spans="1:7">
      <c r="A68" s="513">
        <v>44423</v>
      </c>
      <c r="B68" s="338" t="e">
        <v>#N/A</v>
      </c>
      <c r="C68" s="160" t="e">
        <v>#N/A</v>
      </c>
      <c r="D68" s="160">
        <v>23229.8</v>
      </c>
      <c r="E68" s="160"/>
      <c r="F68" s="511" t="e">
        <v>#N/A</v>
      </c>
      <c r="G68" s="511">
        <v>82116.800000000003</v>
      </c>
    </row>
    <row r="69" spans="1:7">
      <c r="A69" s="513">
        <v>44425</v>
      </c>
      <c r="B69" s="338">
        <v>59856.800000000003</v>
      </c>
      <c r="C69" s="160">
        <v>96882.5</v>
      </c>
      <c r="D69" s="160" t="e">
        <v>#N/A</v>
      </c>
      <c r="E69" s="160"/>
      <c r="F69" s="511">
        <v>95185</v>
      </c>
      <c r="G69" s="511" t="e">
        <v>#N/A</v>
      </c>
    </row>
    <row r="70" spans="1:7">
      <c r="A70" s="513">
        <v>44430</v>
      </c>
      <c r="B70" s="338" t="e">
        <v>#N/A</v>
      </c>
      <c r="C70" s="160" t="e">
        <v>#N/A</v>
      </c>
      <c r="D70" s="160">
        <v>23549</v>
      </c>
      <c r="E70" s="160"/>
      <c r="F70" s="511" t="e">
        <v>#N/A</v>
      </c>
      <c r="G70" s="511">
        <v>79927</v>
      </c>
    </row>
    <row r="71" spans="1:7">
      <c r="A71" s="513">
        <v>44432</v>
      </c>
      <c r="B71" s="338">
        <v>60066.5</v>
      </c>
      <c r="C71" s="160">
        <v>97897.5</v>
      </c>
      <c r="D71" s="160" t="e">
        <v>#N/A</v>
      </c>
      <c r="E71" s="160"/>
      <c r="F71" s="511">
        <v>92787</v>
      </c>
      <c r="G71" s="511" t="e">
        <v>#N/A</v>
      </c>
    </row>
    <row r="72" spans="1:7">
      <c r="A72" s="513">
        <v>44437</v>
      </c>
      <c r="B72" s="338" t="e">
        <v>#N/A</v>
      </c>
      <c r="C72" s="160" t="e">
        <v>#N/A</v>
      </c>
      <c r="D72" s="160">
        <v>23893.3</v>
      </c>
      <c r="E72" s="160"/>
      <c r="F72" s="511" t="e">
        <v>#N/A</v>
      </c>
      <c r="G72" s="511">
        <v>77007.3</v>
      </c>
    </row>
    <row r="73" spans="1:7">
      <c r="A73" s="513">
        <v>44439</v>
      </c>
      <c r="B73" s="338">
        <v>60197.5</v>
      </c>
      <c r="C73" s="160">
        <v>99482.8</v>
      </c>
      <c r="D73" s="160" t="e">
        <v>#N/A</v>
      </c>
      <c r="E73" s="160"/>
      <c r="F73" s="511">
        <v>93748.800000000003</v>
      </c>
      <c r="G73" s="511" t="e">
        <v>#N/A</v>
      </c>
    </row>
    <row r="74" spans="1:7">
      <c r="A74" s="513">
        <v>44444</v>
      </c>
      <c r="B74" s="338" t="e">
        <v>#N/A</v>
      </c>
      <c r="C74" s="160" t="e">
        <v>#N/A</v>
      </c>
      <c r="D74" s="160">
        <v>24035.3</v>
      </c>
      <c r="E74" s="160"/>
      <c r="F74" s="511" t="e">
        <v>#N/A</v>
      </c>
      <c r="G74" s="511">
        <v>77919.7</v>
      </c>
    </row>
    <row r="75" spans="1:7">
      <c r="A75" s="513">
        <v>44446</v>
      </c>
      <c r="B75" s="338">
        <v>62381.8</v>
      </c>
      <c r="C75" s="160">
        <v>101851.3</v>
      </c>
      <c r="D75" s="160" t="e">
        <v>#N/A</v>
      </c>
      <c r="E75" s="160"/>
      <c r="F75" s="511">
        <v>95792.8</v>
      </c>
      <c r="G75" s="511" t="e">
        <v>#N/A</v>
      </c>
    </row>
    <row r="76" spans="1:7">
      <c r="A76" s="513">
        <v>44451</v>
      </c>
      <c r="B76" s="338" t="e">
        <v>#N/A</v>
      </c>
      <c r="C76" s="160" t="e">
        <v>#N/A</v>
      </c>
      <c r="D76" s="160">
        <v>24105.8</v>
      </c>
      <c r="E76" s="160"/>
      <c r="F76" s="511" t="e">
        <v>#N/A</v>
      </c>
      <c r="G76" s="511">
        <v>79197.100000000006</v>
      </c>
    </row>
    <row r="77" spans="1:7">
      <c r="A77" s="513">
        <v>44453</v>
      </c>
      <c r="B77" s="338">
        <v>63193.3</v>
      </c>
      <c r="C77" s="160">
        <v>103882.3</v>
      </c>
      <c r="D77" s="160" t="e">
        <v>#N/A</v>
      </c>
      <c r="E77" s="160"/>
      <c r="F77" s="511">
        <v>97652.3</v>
      </c>
      <c r="G77" s="511" t="e">
        <v>#N/A</v>
      </c>
    </row>
    <row r="78" spans="1:7">
      <c r="A78" s="513">
        <v>44458</v>
      </c>
      <c r="B78" s="338" t="e">
        <v>#N/A</v>
      </c>
      <c r="C78" s="160" t="e">
        <v>#N/A</v>
      </c>
      <c r="D78" s="160">
        <v>24205.5</v>
      </c>
      <c r="E78" s="160"/>
      <c r="F78" s="511" t="e">
        <v>#N/A</v>
      </c>
      <c r="G78" s="511">
        <v>81204.399999999994</v>
      </c>
    </row>
    <row r="79" spans="1:7">
      <c r="A79" s="513">
        <v>44460</v>
      </c>
      <c r="B79" s="338">
        <v>64906.3</v>
      </c>
      <c r="C79" s="160">
        <v>106241.3</v>
      </c>
      <c r="D79" s="160" t="e">
        <v>#N/A</v>
      </c>
      <c r="E79" s="160"/>
      <c r="F79" s="511">
        <v>102333</v>
      </c>
      <c r="G79" s="511" t="e">
        <v>#N/A</v>
      </c>
    </row>
    <row r="80" spans="1:7">
      <c r="A80" s="513">
        <v>44465</v>
      </c>
      <c r="B80" s="338" t="e">
        <v>#N/A</v>
      </c>
      <c r="C80" s="160" t="e">
        <v>#N/A</v>
      </c>
      <c r="D80" s="160">
        <v>24182.799999999999</v>
      </c>
      <c r="E80" s="160"/>
      <c r="F80" s="511" t="e">
        <v>#N/A</v>
      </c>
      <c r="G80" s="511">
        <v>84671.5</v>
      </c>
    </row>
    <row r="81" spans="1:8">
      <c r="A81" s="513">
        <v>44467</v>
      </c>
      <c r="B81" s="338">
        <v>65277.5</v>
      </c>
      <c r="C81" s="160">
        <v>108294.5</v>
      </c>
      <c r="D81" s="160" t="e">
        <v>#N/A</v>
      </c>
      <c r="E81" s="160"/>
      <c r="F81" s="511">
        <v>103257.5</v>
      </c>
      <c r="G81" s="511" t="e">
        <v>#N/A</v>
      </c>
    </row>
    <row r="82" spans="1:8">
      <c r="A82" s="516">
        <v>44472</v>
      </c>
      <c r="B82" s="338" t="e">
        <v>#N/A</v>
      </c>
      <c r="C82" s="160" t="e">
        <v>#N/A</v>
      </c>
      <c r="D82" s="160">
        <v>24442.799999999999</v>
      </c>
      <c r="E82" s="160"/>
      <c r="F82" s="517" t="e">
        <v>#N/A</v>
      </c>
      <c r="G82" s="517">
        <v>87226.3</v>
      </c>
      <c r="H82" s="517"/>
    </row>
    <row r="83" spans="1:8">
      <c r="A83" s="516">
        <v>44474</v>
      </c>
      <c r="B83" s="338">
        <v>64536.5</v>
      </c>
      <c r="C83" s="160">
        <v>108503.8</v>
      </c>
      <c r="D83" s="160" t="e">
        <v>#N/A</v>
      </c>
      <c r="E83" s="160"/>
      <c r="F83" s="517">
        <v>102878.8</v>
      </c>
      <c r="G83" s="517" t="e">
        <v>#N/A</v>
      </c>
      <c r="H83" s="517"/>
    </row>
    <row r="84" spans="1:8">
      <c r="A84" s="516">
        <v>44479</v>
      </c>
      <c r="B84" s="338" t="e">
        <v>#N/A</v>
      </c>
      <c r="C84" s="160" t="e">
        <v>#N/A</v>
      </c>
      <c r="D84" s="160">
        <v>24705.8</v>
      </c>
      <c r="E84" s="160"/>
      <c r="F84" s="517" t="e">
        <v>#N/A</v>
      </c>
      <c r="G84" s="517">
        <v>89598.5</v>
      </c>
      <c r="H84" s="517"/>
    </row>
    <row r="85" spans="1:8">
      <c r="A85" s="516">
        <v>44481</v>
      </c>
      <c r="B85" s="338">
        <v>64211.8</v>
      </c>
      <c r="C85" s="160">
        <v>108082</v>
      </c>
      <c r="D85" s="160" t="e">
        <v>#N/A</v>
      </c>
      <c r="E85" s="160"/>
      <c r="F85" s="517">
        <v>102373</v>
      </c>
      <c r="G85" s="517" t="e">
        <v>#N/A</v>
      </c>
      <c r="H85" s="517"/>
    </row>
    <row r="86" spans="1:8">
      <c r="A86" s="516">
        <v>44486</v>
      </c>
      <c r="B86" s="338" t="e">
        <v>#N/A</v>
      </c>
      <c r="C86" s="160" t="e">
        <v>#N/A</v>
      </c>
      <c r="D86" s="160">
        <v>24943.8</v>
      </c>
      <c r="E86" s="160"/>
      <c r="F86" s="517" t="e">
        <v>#N/A</v>
      </c>
      <c r="G86" s="517">
        <v>89598.5</v>
      </c>
      <c r="H86" s="517"/>
    </row>
    <row r="87" spans="1:8">
      <c r="A87" s="516">
        <v>44488</v>
      </c>
      <c r="B87" s="338">
        <v>62010.5</v>
      </c>
      <c r="C87" s="160">
        <v>106054.3</v>
      </c>
      <c r="D87" s="160" t="e">
        <v>#N/A</v>
      </c>
      <c r="E87" s="160"/>
      <c r="F87" s="517">
        <v>99989.5</v>
      </c>
      <c r="G87" s="517" t="e">
        <v>#N/A</v>
      </c>
      <c r="H87" s="517"/>
    </row>
    <row r="88" spans="1:8">
      <c r="A88" s="516">
        <v>44493</v>
      </c>
      <c r="B88" s="338" t="e">
        <v>#N/A</v>
      </c>
      <c r="C88" s="160" t="e">
        <v>#N/A</v>
      </c>
      <c r="D88" s="160">
        <v>24977.3</v>
      </c>
      <c r="E88" s="160"/>
      <c r="F88" s="517" t="e">
        <v>#N/A</v>
      </c>
      <c r="G88" s="517">
        <v>89598.5</v>
      </c>
      <c r="H88" s="517"/>
    </row>
    <row r="89" spans="1:8">
      <c r="A89" s="516">
        <v>44495</v>
      </c>
      <c r="B89" s="338">
        <v>61055.5</v>
      </c>
      <c r="C89" s="160">
        <v>103826</v>
      </c>
      <c r="D89" s="160" t="e">
        <v>#N/A</v>
      </c>
      <c r="E89" s="160"/>
      <c r="F89" s="517">
        <v>98966</v>
      </c>
      <c r="G89" s="517" t="e">
        <v>#N/A</v>
      </c>
      <c r="H89" s="517"/>
    </row>
    <row r="90" spans="1:8">
      <c r="A90" s="516">
        <v>44500</v>
      </c>
      <c r="B90" s="338" t="e">
        <v>#N/A</v>
      </c>
      <c r="C90" s="160" t="e">
        <v>#N/A</v>
      </c>
      <c r="D90" s="160">
        <v>25328</v>
      </c>
      <c r="E90" s="160"/>
      <c r="F90" s="517" t="e">
        <v>#N/A</v>
      </c>
      <c r="G90" s="517">
        <v>86131.4</v>
      </c>
      <c r="H90" s="517"/>
    </row>
    <row r="91" spans="1:8">
      <c r="A91" s="516">
        <v>44502</v>
      </c>
      <c r="B91" s="338">
        <v>59450.5</v>
      </c>
      <c r="C91" s="160">
        <v>102073</v>
      </c>
      <c r="D91" s="160" t="e">
        <v>#N/A</v>
      </c>
      <c r="E91" s="160"/>
      <c r="F91" s="517">
        <v>99214</v>
      </c>
      <c r="G91" s="517" t="e">
        <v>#N/A</v>
      </c>
      <c r="H91" s="517"/>
    </row>
    <row r="92" spans="1:8">
      <c r="A92" s="516">
        <v>44507</v>
      </c>
      <c r="B92" s="338" t="e">
        <v>#N/A</v>
      </c>
      <c r="C92" s="160" t="e">
        <v>#N/A</v>
      </c>
      <c r="D92" s="160">
        <v>25480.3</v>
      </c>
      <c r="E92" s="160"/>
      <c r="F92" s="517" t="e">
        <v>#N/A</v>
      </c>
      <c r="G92" s="517">
        <v>83576.600000000006</v>
      </c>
      <c r="H92" s="517"/>
    </row>
    <row r="93" spans="1:8">
      <c r="A93" s="516">
        <v>44509</v>
      </c>
      <c r="B93" s="338">
        <v>58855.3</v>
      </c>
      <c r="C93" s="160">
        <v>99904.8</v>
      </c>
      <c r="D93" s="160" t="e">
        <v>#N/A</v>
      </c>
      <c r="E93" s="160"/>
      <c r="F93" s="517">
        <v>101085.8</v>
      </c>
      <c r="G93" s="517" t="e">
        <v>#N/A</v>
      </c>
      <c r="H93" s="517"/>
    </row>
    <row r="94" spans="1:8">
      <c r="A94" s="516">
        <v>44514</v>
      </c>
      <c r="B94" s="338" t="e">
        <v>#N/A</v>
      </c>
      <c r="C94" s="160" t="e">
        <v>#N/A</v>
      </c>
      <c r="D94" s="160">
        <v>25734.3</v>
      </c>
      <c r="E94" s="160"/>
      <c r="F94" s="517" t="e">
        <v>#N/A</v>
      </c>
      <c r="G94" s="517">
        <v>85948.9</v>
      </c>
      <c r="H94" s="517"/>
    </row>
    <row r="95" spans="1:8">
      <c r="A95" s="516">
        <v>44516</v>
      </c>
      <c r="B95" s="338">
        <v>59715.5</v>
      </c>
      <c r="C95" s="160">
        <v>99870</v>
      </c>
      <c r="D95" s="160" t="e">
        <v>#N/A</v>
      </c>
      <c r="E95" s="160"/>
      <c r="F95" s="517">
        <v>104924</v>
      </c>
      <c r="G95" s="517" t="e">
        <v>#N/A</v>
      </c>
      <c r="H95" s="517"/>
    </row>
    <row r="96" spans="1:8">
      <c r="A96" s="516">
        <v>44521</v>
      </c>
      <c r="B96" s="338" t="e">
        <v>#N/A</v>
      </c>
      <c r="C96" s="160" t="e">
        <v>#N/A</v>
      </c>
      <c r="D96" s="160">
        <v>26473</v>
      </c>
      <c r="E96" s="160"/>
      <c r="F96" s="517" t="e">
        <v>#N/A</v>
      </c>
      <c r="G96" s="517">
        <v>86313.9</v>
      </c>
      <c r="H96" s="517"/>
    </row>
    <row r="97" spans="1:8">
      <c r="A97" s="516">
        <v>44523</v>
      </c>
      <c r="B97" s="338">
        <v>59279.3</v>
      </c>
      <c r="C97" s="160">
        <v>98914.8</v>
      </c>
      <c r="D97" s="160" t="e">
        <v>#N/A</v>
      </c>
      <c r="E97" s="160" t="e">
        <v>#N/A</v>
      </c>
      <c r="F97" s="517">
        <v>108033</v>
      </c>
      <c r="G97" s="517" t="e">
        <v>#N/A</v>
      </c>
      <c r="H97" s="517" t="e">
        <v>#N/A</v>
      </c>
    </row>
    <row r="98" spans="1:8">
      <c r="A98" s="516">
        <v>44528</v>
      </c>
      <c r="B98" s="338" t="e">
        <v>#N/A</v>
      </c>
      <c r="C98" s="160" t="e">
        <v>#N/A</v>
      </c>
      <c r="D98" s="160">
        <v>26554.5</v>
      </c>
      <c r="E98" s="160">
        <v>3961</v>
      </c>
      <c r="F98" s="517" t="e">
        <v>#N/A</v>
      </c>
      <c r="G98" s="517">
        <v>89051.1</v>
      </c>
      <c r="H98" s="517">
        <v>28514.3</v>
      </c>
    </row>
    <row r="99" spans="1:8">
      <c r="A99" s="516">
        <v>44530</v>
      </c>
      <c r="B99" s="338">
        <v>58325.8</v>
      </c>
      <c r="C99" s="160">
        <v>97658.5</v>
      </c>
      <c r="D99" s="160" t="e">
        <v>#N/A</v>
      </c>
      <c r="E99" s="160" t="e">
        <v>#N/A</v>
      </c>
      <c r="F99" s="517">
        <v>109159.8</v>
      </c>
      <c r="G99" s="517" t="e">
        <v>#N/A</v>
      </c>
      <c r="H99" s="517" t="e">
        <v>#N/A</v>
      </c>
    </row>
    <row r="100" spans="1:8">
      <c r="A100" s="516">
        <v>44535</v>
      </c>
      <c r="B100" s="338" t="e">
        <v>#N/A</v>
      </c>
      <c r="C100" s="160" t="e">
        <v>#N/A</v>
      </c>
      <c r="D100" s="160">
        <v>26804.5</v>
      </c>
      <c r="E100" s="160">
        <v>3879.3</v>
      </c>
      <c r="F100" s="517" t="e">
        <v>#N/A</v>
      </c>
      <c r="G100" s="517">
        <v>90510.9</v>
      </c>
      <c r="H100" s="517">
        <v>28978</v>
      </c>
    </row>
    <row r="101" spans="1:8">
      <c r="A101" s="516">
        <v>44537</v>
      </c>
      <c r="B101" s="338">
        <v>58569.5</v>
      </c>
      <c r="C101" s="160">
        <v>96651.8</v>
      </c>
      <c r="D101" s="160" t="e">
        <v>#N/A</v>
      </c>
      <c r="E101" s="160" t="e">
        <v>#N/A</v>
      </c>
      <c r="F101" s="517">
        <v>110013.8</v>
      </c>
      <c r="G101" s="517" t="e">
        <v>#N/A</v>
      </c>
      <c r="H101" s="517" t="e">
        <v>#N/A</v>
      </c>
    </row>
    <row r="102" spans="1:8">
      <c r="A102" s="516">
        <v>44542</v>
      </c>
      <c r="B102" s="338" t="e">
        <v>#N/A</v>
      </c>
      <c r="C102" s="160" t="e">
        <v>#N/A</v>
      </c>
      <c r="D102" s="160">
        <v>26865</v>
      </c>
      <c r="E102" s="160">
        <v>3812.3</v>
      </c>
      <c r="F102" s="517" t="e">
        <v>#N/A</v>
      </c>
      <c r="G102" s="517">
        <v>90328.5</v>
      </c>
      <c r="H102" s="517">
        <v>29391.5</v>
      </c>
    </row>
    <row r="103" spans="1:8">
      <c r="A103" s="516">
        <v>44544</v>
      </c>
      <c r="B103" s="338">
        <v>57901.5</v>
      </c>
      <c r="C103" s="160">
        <v>94515</v>
      </c>
      <c r="D103" s="160" t="e">
        <v>#N/A</v>
      </c>
      <c r="E103" s="160" t="e">
        <v>#N/A</v>
      </c>
      <c r="F103" s="517">
        <v>108679.8</v>
      </c>
      <c r="G103" s="517" t="e">
        <v>#N/A</v>
      </c>
      <c r="H103" s="517" t="e">
        <v>#N/A</v>
      </c>
    </row>
    <row r="104" spans="1:8">
      <c r="A104" s="516">
        <v>44549</v>
      </c>
      <c r="B104" s="338" t="e">
        <v>#N/A</v>
      </c>
      <c r="C104" s="160" t="e">
        <v>#N/A</v>
      </c>
      <c r="D104" s="160">
        <v>26682.799999999999</v>
      </c>
      <c r="E104" s="160">
        <v>3751.8</v>
      </c>
      <c r="F104" s="517" t="e">
        <v>#N/A</v>
      </c>
      <c r="G104" s="517">
        <v>90328.5</v>
      </c>
      <c r="H104" s="517">
        <v>29724.799999999999</v>
      </c>
    </row>
    <row r="105" spans="1:8">
      <c r="A105" s="516">
        <v>44551</v>
      </c>
      <c r="B105" s="338">
        <v>56552</v>
      </c>
      <c r="C105" s="160">
        <v>92121.3</v>
      </c>
      <c r="D105" s="160" t="e">
        <v>#N/A</v>
      </c>
      <c r="E105" s="160" t="e">
        <v>#N/A</v>
      </c>
      <c r="F105" s="517">
        <v>104579.8</v>
      </c>
      <c r="G105" s="517" t="e">
        <v>#N/A</v>
      </c>
      <c r="H105" s="517" t="e">
        <v>#N/A</v>
      </c>
    </row>
    <row r="106" spans="1:8">
      <c r="A106" s="516">
        <v>44556</v>
      </c>
      <c r="B106" s="338" t="e">
        <v>#N/A</v>
      </c>
      <c r="C106" s="160" t="e">
        <v>#N/A</v>
      </c>
      <c r="D106" s="160">
        <v>26580.3</v>
      </c>
      <c r="E106" s="160">
        <v>3591</v>
      </c>
      <c r="F106" s="517" t="e">
        <v>#N/A</v>
      </c>
      <c r="G106" s="517">
        <v>87773.7</v>
      </c>
      <c r="H106" s="517">
        <v>30002.3</v>
      </c>
    </row>
    <row r="107" spans="1:8">
      <c r="A107" s="516">
        <v>44558</v>
      </c>
      <c r="B107" s="338">
        <v>53588.3</v>
      </c>
      <c r="C107" s="160">
        <v>88409.3</v>
      </c>
      <c r="D107" s="160" t="e">
        <v>#N/A</v>
      </c>
      <c r="E107" s="160" t="e">
        <v>#N/A</v>
      </c>
      <c r="F107" s="517">
        <v>106052.8</v>
      </c>
      <c r="G107" s="517" t="e">
        <v>#N/A</v>
      </c>
      <c r="H107" s="517" t="e">
        <v>#N/A</v>
      </c>
    </row>
    <row r="108" spans="1:8">
      <c r="A108" s="516">
        <v>44563</v>
      </c>
      <c r="B108" s="338" t="e">
        <v>#N/A</v>
      </c>
      <c r="C108" s="160" t="e">
        <v>#N/A</v>
      </c>
      <c r="D108" s="160">
        <v>26208.3</v>
      </c>
      <c r="E108" s="160">
        <v>2970.8</v>
      </c>
      <c r="F108" s="517" t="e">
        <v>#N/A</v>
      </c>
      <c r="G108" s="517">
        <v>79562</v>
      </c>
      <c r="H108" s="517">
        <v>30203.8</v>
      </c>
    </row>
    <row r="109" spans="1:8">
      <c r="A109" s="516">
        <v>44565</v>
      </c>
      <c r="B109" s="338">
        <v>48239.5</v>
      </c>
      <c r="C109" s="160">
        <v>81938.5</v>
      </c>
      <c r="D109" s="160" t="e">
        <v>#N/A</v>
      </c>
      <c r="E109" s="160" t="e">
        <v>#N/A</v>
      </c>
      <c r="F109" s="517">
        <v>98462.5</v>
      </c>
      <c r="G109" s="517" t="e">
        <v>#N/A</v>
      </c>
      <c r="H109" s="517" t="e">
        <v>#N/A</v>
      </c>
    </row>
    <row r="110" spans="1:8">
      <c r="A110" s="516">
        <v>44570</v>
      </c>
      <c r="B110" s="338" t="e">
        <v>#N/A</v>
      </c>
      <c r="C110" s="160" t="e">
        <v>#N/A</v>
      </c>
      <c r="D110" s="160">
        <v>25101.8</v>
      </c>
      <c r="E110" s="160">
        <v>2511.8000000000002</v>
      </c>
      <c r="F110" s="517" t="e">
        <v>#N/A</v>
      </c>
      <c r="G110" s="517">
        <v>74817.5</v>
      </c>
      <c r="H110" s="517">
        <v>30263.5</v>
      </c>
    </row>
    <row r="111" spans="1:8">
      <c r="A111" s="516">
        <v>44572</v>
      </c>
      <c r="B111" s="338">
        <v>46856.5</v>
      </c>
      <c r="C111" s="160">
        <v>76844.800000000003</v>
      </c>
      <c r="D111" s="160" t="e">
        <v>#N/A</v>
      </c>
      <c r="E111" s="160" t="e">
        <v>#N/A</v>
      </c>
      <c r="F111" s="517">
        <v>99856.3</v>
      </c>
      <c r="G111" s="517" t="e">
        <v>#N/A</v>
      </c>
      <c r="H111" s="517" t="e">
        <v>#N/A</v>
      </c>
    </row>
    <row r="112" spans="1:8">
      <c r="A112" s="516">
        <v>44577</v>
      </c>
      <c r="B112" s="338" t="e">
        <v>#N/A</v>
      </c>
      <c r="C112" s="160" t="e">
        <v>#N/A</v>
      </c>
      <c r="D112" s="160">
        <v>23488</v>
      </c>
      <c r="E112" s="160">
        <v>2786</v>
      </c>
      <c r="F112" s="517" t="e">
        <v>#N/A</v>
      </c>
      <c r="G112" s="517">
        <v>73357.7</v>
      </c>
      <c r="H112" s="517">
        <v>30570</v>
      </c>
    </row>
    <row r="113" spans="1:8">
      <c r="A113" s="516">
        <v>44579</v>
      </c>
      <c r="B113" s="338">
        <v>47966.5</v>
      </c>
      <c r="C113" s="160">
        <v>75042.8</v>
      </c>
      <c r="D113" s="160" t="e">
        <v>#N/A</v>
      </c>
      <c r="E113" s="160" t="e">
        <v>#N/A</v>
      </c>
      <c r="F113" s="517">
        <v>106008</v>
      </c>
      <c r="G113" s="517" t="e">
        <v>#N/A</v>
      </c>
      <c r="H113" s="517" t="e">
        <v>#N/A</v>
      </c>
    </row>
    <row r="114" spans="1:8">
      <c r="A114" s="516">
        <v>44584</v>
      </c>
      <c r="B114" s="338" t="e">
        <v>#N/A</v>
      </c>
      <c r="C114" s="160" t="e">
        <v>#N/A</v>
      </c>
      <c r="D114" s="160">
        <v>22801</v>
      </c>
      <c r="E114" s="160">
        <v>3290.8</v>
      </c>
      <c r="F114" s="517" t="e">
        <v>#N/A</v>
      </c>
      <c r="G114" s="517">
        <v>74817.5</v>
      </c>
      <c r="H114" s="517">
        <v>31103</v>
      </c>
    </row>
    <row r="115" spans="1:8">
      <c r="A115" s="516">
        <v>44586</v>
      </c>
      <c r="B115" s="338">
        <v>50917.5</v>
      </c>
      <c r="C115" s="160">
        <v>76942.3</v>
      </c>
      <c r="D115" s="160" t="e">
        <v>#N/A</v>
      </c>
      <c r="E115" s="160" t="e">
        <v>#N/A</v>
      </c>
      <c r="F115" s="517">
        <v>108047.5</v>
      </c>
      <c r="G115" s="517" t="e">
        <v>#N/A</v>
      </c>
      <c r="H115" s="517" t="e">
        <v>#N/A</v>
      </c>
    </row>
    <row r="116" spans="1:8">
      <c r="A116" s="516">
        <v>44591</v>
      </c>
      <c r="B116" s="338" t="e">
        <v>#N/A</v>
      </c>
      <c r="C116" s="160" t="e">
        <v>#N/A</v>
      </c>
      <c r="D116" s="160">
        <v>22920</v>
      </c>
      <c r="E116" s="160">
        <v>4036.3</v>
      </c>
      <c r="F116" s="517" t="e">
        <v>#N/A</v>
      </c>
      <c r="G116" s="517">
        <v>83394.2</v>
      </c>
      <c r="H116" s="517">
        <v>31914</v>
      </c>
    </row>
    <row r="117" spans="1:8">
      <c r="A117" s="516">
        <v>44593</v>
      </c>
      <c r="B117" s="338">
        <v>55444</v>
      </c>
      <c r="C117" s="160">
        <v>83908</v>
      </c>
      <c r="D117" s="160" t="e">
        <v>#N/A</v>
      </c>
      <c r="E117" s="160" t="e">
        <v>#N/A</v>
      </c>
      <c r="F117" s="517">
        <v>119104.8</v>
      </c>
      <c r="G117" s="517" t="e">
        <v>#N/A</v>
      </c>
      <c r="H117" s="517" t="e">
        <v>#N/A</v>
      </c>
    </row>
    <row r="118" spans="1:8">
      <c r="A118" s="516">
        <v>44598</v>
      </c>
      <c r="B118" s="338" t="e">
        <v>#N/A</v>
      </c>
      <c r="C118" s="160" t="e">
        <v>#N/A</v>
      </c>
      <c r="D118" s="160">
        <v>24382.3</v>
      </c>
      <c r="E118" s="160">
        <v>4600.5</v>
      </c>
      <c r="F118" s="517" t="e">
        <v>#N/A</v>
      </c>
      <c r="G118" s="517">
        <v>90328.5</v>
      </c>
      <c r="H118" s="517">
        <v>32991.300000000003</v>
      </c>
    </row>
    <row r="119" spans="1:8">
      <c r="A119" s="516">
        <v>44600</v>
      </c>
      <c r="B119" s="338">
        <v>59040.3</v>
      </c>
      <c r="C119" s="160">
        <v>90936.8</v>
      </c>
      <c r="D119" s="160" t="e">
        <v>#N/A</v>
      </c>
      <c r="E119" s="160" t="e">
        <v>#N/A</v>
      </c>
      <c r="F119" s="517">
        <v>123136</v>
      </c>
      <c r="G119" s="517" t="e">
        <v>#N/A</v>
      </c>
      <c r="H119" s="517" t="e">
        <v>#N/A</v>
      </c>
    </row>
    <row r="120" spans="1:8">
      <c r="A120" s="516">
        <v>44605</v>
      </c>
      <c r="B120" s="338" t="e">
        <v>#N/A</v>
      </c>
      <c r="C120" s="160" t="e">
        <v>#N/A</v>
      </c>
      <c r="D120" s="160">
        <v>26560.799999999999</v>
      </c>
      <c r="E120" s="160">
        <v>4417</v>
      </c>
      <c r="F120" s="517" t="e">
        <v>#N/A</v>
      </c>
      <c r="G120" s="517">
        <v>93613.1</v>
      </c>
      <c r="H120" s="517">
        <v>33964</v>
      </c>
    </row>
    <row r="121" spans="1:8">
      <c r="A121" s="516">
        <v>44607</v>
      </c>
      <c r="B121" s="338">
        <v>59740.5</v>
      </c>
      <c r="C121" s="160">
        <v>93962</v>
      </c>
      <c r="D121" s="160" t="e">
        <v>#N/A</v>
      </c>
      <c r="E121" s="160" t="e">
        <v>#N/A</v>
      </c>
      <c r="F121" s="517">
        <v>123238.5</v>
      </c>
      <c r="G121" s="517" t="e">
        <v>#N/A</v>
      </c>
      <c r="H121" s="517" t="e">
        <v>#N/A</v>
      </c>
    </row>
    <row r="122" spans="1:8">
      <c r="A122" s="516">
        <v>44612</v>
      </c>
      <c r="B122" s="338" t="e">
        <v>#N/A</v>
      </c>
      <c r="C122" s="160" t="e">
        <v>#N/A</v>
      </c>
      <c r="D122" s="160">
        <v>27516.5</v>
      </c>
      <c r="E122" s="160">
        <v>4198</v>
      </c>
      <c r="F122" s="517" t="e">
        <v>#N/A</v>
      </c>
      <c r="G122" s="517">
        <v>95620.4</v>
      </c>
      <c r="H122" s="517">
        <v>34845.800000000003</v>
      </c>
    </row>
    <row r="123" spans="1:8">
      <c r="A123" s="516">
        <v>44614</v>
      </c>
      <c r="B123" s="338">
        <v>60244</v>
      </c>
      <c r="C123" s="160">
        <v>95161.5</v>
      </c>
      <c r="D123" s="160" t="e">
        <v>#N/A</v>
      </c>
      <c r="E123" s="160" t="e">
        <v>#N/A</v>
      </c>
      <c r="F123" s="517">
        <v>123935.3</v>
      </c>
      <c r="G123" s="517" t="e">
        <v>#N/A</v>
      </c>
      <c r="H123" s="517" t="e">
        <v>#N/A</v>
      </c>
    </row>
    <row r="124" spans="1:8">
      <c r="A124" s="516">
        <v>44619</v>
      </c>
      <c r="B124" s="338" t="e">
        <v>#N/A</v>
      </c>
      <c r="C124" s="160" t="e">
        <v>#N/A</v>
      </c>
      <c r="D124" s="160">
        <v>27839.3</v>
      </c>
      <c r="E124" s="160">
        <v>3732.8</v>
      </c>
      <c r="F124" s="517" t="e">
        <v>#N/A</v>
      </c>
      <c r="G124" s="517">
        <v>89416.1</v>
      </c>
      <c r="H124" s="517">
        <v>35606.300000000003</v>
      </c>
    </row>
    <row r="125" spans="1:8">
      <c r="A125" s="516">
        <v>44621</v>
      </c>
      <c r="B125" s="338">
        <v>56380.5</v>
      </c>
      <c r="C125" s="160">
        <v>91742.3</v>
      </c>
      <c r="D125" s="160" t="e">
        <v>#N/A</v>
      </c>
      <c r="E125" s="160" t="e">
        <v>#N/A</v>
      </c>
      <c r="F125" s="517">
        <v>106614.8</v>
      </c>
      <c r="G125" s="517" t="e">
        <v>#N/A</v>
      </c>
      <c r="H125" s="517" t="e">
        <v>#N/A</v>
      </c>
    </row>
    <row r="126" spans="1:8">
      <c r="A126" s="516">
        <v>44626</v>
      </c>
      <c r="B126" s="338" t="e">
        <v>#N/A</v>
      </c>
      <c r="C126" s="160" t="e">
        <v>#N/A</v>
      </c>
      <c r="D126" s="160" t="e">
        <v>#N/A</v>
      </c>
      <c r="E126" s="160">
        <v>2826.8</v>
      </c>
      <c r="F126" s="517" t="e">
        <v>#N/A</v>
      </c>
      <c r="G126" s="517">
        <v>73357.7</v>
      </c>
      <c r="H126" s="517">
        <v>35842.800000000003</v>
      </c>
    </row>
    <row r="127" spans="1:8">
      <c r="A127" s="516">
        <v>44628</v>
      </c>
      <c r="B127" s="338">
        <v>47447</v>
      </c>
      <c r="C127" s="160">
        <v>81976.3</v>
      </c>
      <c r="D127" s="160" t="e">
        <v>#N/A</v>
      </c>
      <c r="E127" s="160" t="e">
        <v>#N/A</v>
      </c>
      <c r="F127" s="517">
        <v>83134.8</v>
      </c>
      <c r="G127" s="517" t="e">
        <v>#N/A</v>
      </c>
      <c r="H127" s="517" t="e">
        <v>#N/A</v>
      </c>
    </row>
    <row r="128" spans="1:8">
      <c r="A128" s="516">
        <v>44633</v>
      </c>
      <c r="B128" s="338" t="e">
        <v>#N/A</v>
      </c>
      <c r="C128" s="160" t="e">
        <v>#N/A</v>
      </c>
      <c r="D128" s="160" t="e">
        <v>#N/A</v>
      </c>
      <c r="E128" s="160">
        <v>2312</v>
      </c>
      <c r="F128" s="517" t="e">
        <v>#N/A</v>
      </c>
      <c r="G128" s="517">
        <v>64781</v>
      </c>
      <c r="H128" s="517">
        <v>35824</v>
      </c>
    </row>
    <row r="129" spans="1:8">
      <c r="A129" s="516">
        <v>44635</v>
      </c>
      <c r="B129" s="338">
        <v>37898.300000000003</v>
      </c>
      <c r="C129" s="160">
        <v>68789.8</v>
      </c>
      <c r="D129" s="160" t="e">
        <v>#N/A</v>
      </c>
      <c r="E129" s="160" t="e">
        <v>#N/A</v>
      </c>
      <c r="F129" s="517">
        <v>68662.3</v>
      </c>
      <c r="G129" s="517" t="e">
        <v>#N/A</v>
      </c>
      <c r="H129" s="517" t="e">
        <v>#N/A</v>
      </c>
    </row>
    <row r="130" spans="1:8">
      <c r="A130" s="516">
        <v>44640</v>
      </c>
      <c r="B130" s="338" t="e">
        <v>#N/A</v>
      </c>
      <c r="C130" s="160" t="e">
        <v>#N/A</v>
      </c>
      <c r="D130" s="160">
        <v>10392</v>
      </c>
      <c r="E130" s="160">
        <v>1915.8</v>
      </c>
      <c r="F130" s="517" t="e">
        <v>#N/A</v>
      </c>
      <c r="G130" s="517">
        <v>62773.7</v>
      </c>
      <c r="H130" s="517">
        <v>36181</v>
      </c>
    </row>
    <row r="131" spans="1:8">
      <c r="A131" s="516">
        <v>44642</v>
      </c>
      <c r="B131" s="338">
        <v>26229.8</v>
      </c>
      <c r="C131" s="160">
        <v>50888.3</v>
      </c>
      <c r="D131" s="160" t="e">
        <v>#N/A</v>
      </c>
      <c r="E131" s="160" t="e">
        <v>#N/A</v>
      </c>
      <c r="F131" s="517">
        <v>55509.3</v>
      </c>
      <c r="G131" s="517" t="e">
        <v>#N/A</v>
      </c>
      <c r="H131" s="517" t="e">
        <v>#N/A</v>
      </c>
    </row>
    <row r="132" spans="1:8">
      <c r="A132" s="516">
        <v>44647</v>
      </c>
      <c r="B132" s="338" t="e">
        <v>#N/A</v>
      </c>
      <c r="C132" s="160" t="e">
        <v>#N/A</v>
      </c>
      <c r="D132" s="160">
        <v>12168</v>
      </c>
      <c r="E132" s="160">
        <v>2213.3000000000002</v>
      </c>
      <c r="F132" s="517" t="e">
        <v>#N/A</v>
      </c>
      <c r="G132" s="517">
        <v>70255.5</v>
      </c>
      <c r="H132" s="517">
        <v>36875</v>
      </c>
    </row>
    <row r="133" spans="1:8">
      <c r="A133" s="516">
        <v>44649</v>
      </c>
      <c r="B133" s="338">
        <v>17219</v>
      </c>
      <c r="C133" s="160">
        <v>33181.300000000003</v>
      </c>
      <c r="D133" s="160" t="e">
        <v>#N/A</v>
      </c>
      <c r="E133" s="160" t="e">
        <v>#N/A</v>
      </c>
      <c r="F133" s="517">
        <v>62609.5</v>
      </c>
      <c r="G133" s="517" t="e">
        <v>#N/A</v>
      </c>
      <c r="H133" s="517" t="e">
        <v>#N/A</v>
      </c>
    </row>
    <row r="134" spans="1:8">
      <c r="A134" s="516">
        <v>44654</v>
      </c>
      <c r="B134" s="338" t="e">
        <v>#N/A</v>
      </c>
      <c r="C134" s="160" t="e">
        <v>#N/A</v>
      </c>
      <c r="D134" s="160">
        <v>13260.3</v>
      </c>
      <c r="E134" s="160">
        <v>2747.5</v>
      </c>
      <c r="F134" s="517" t="e">
        <v>#N/A</v>
      </c>
      <c r="G134" s="517">
        <v>86678.8</v>
      </c>
      <c r="H134" s="517">
        <v>38241.800000000003</v>
      </c>
    </row>
    <row r="135" spans="1:8">
      <c r="A135" s="516">
        <v>44656</v>
      </c>
      <c r="B135" s="338">
        <v>12067.5</v>
      </c>
      <c r="C135" s="160">
        <v>21609.5</v>
      </c>
      <c r="D135" s="160" t="e">
        <v>#N/A</v>
      </c>
      <c r="E135" s="160" t="e">
        <v>#N/A</v>
      </c>
      <c r="F135" s="517">
        <v>79364.3</v>
      </c>
      <c r="G135" s="517" t="e">
        <v>#N/A</v>
      </c>
      <c r="H135" s="517" t="e">
        <v>#N/A</v>
      </c>
    </row>
    <row r="136" spans="1:8">
      <c r="A136" s="516">
        <v>44661</v>
      </c>
      <c r="B136" s="338" t="e">
        <v>#N/A</v>
      </c>
      <c r="C136" s="160" t="e">
        <v>#N/A</v>
      </c>
      <c r="D136" s="160">
        <v>13922.8</v>
      </c>
      <c r="E136" s="160">
        <v>3008.8</v>
      </c>
      <c r="F136" s="517" t="e">
        <v>#N/A</v>
      </c>
      <c r="G136" s="517">
        <v>95985.4</v>
      </c>
      <c r="H136" s="517">
        <v>39990.300000000003</v>
      </c>
    </row>
    <row r="137" spans="1:8">
      <c r="A137" s="516">
        <v>44663</v>
      </c>
      <c r="B137" s="338">
        <v>8876.5</v>
      </c>
      <c r="C137" s="160">
        <v>14287</v>
      </c>
      <c r="D137" s="160" t="e">
        <v>#N/A</v>
      </c>
      <c r="E137" s="160" t="e">
        <v>#N/A</v>
      </c>
      <c r="F137" s="517">
        <v>91723.8</v>
      </c>
      <c r="G137" s="517" t="e">
        <v>#N/A</v>
      </c>
      <c r="H137" s="517" t="e">
        <v>#N/A</v>
      </c>
    </row>
    <row r="138" spans="1:8">
      <c r="A138" s="516">
        <v>44668</v>
      </c>
      <c r="B138" s="338" t="e">
        <v>#N/A</v>
      </c>
      <c r="C138" s="160" t="e">
        <v>#N/A</v>
      </c>
      <c r="D138" s="160">
        <v>14993</v>
      </c>
      <c r="E138" s="160">
        <v>3096.8</v>
      </c>
      <c r="F138" s="517" t="e">
        <v>#N/A</v>
      </c>
      <c r="G138" s="517">
        <v>101277.4</v>
      </c>
      <c r="H138" s="517">
        <v>41465</v>
      </c>
    </row>
    <row r="139" spans="1:8">
      <c r="A139" s="516">
        <v>44670</v>
      </c>
      <c r="B139" s="338">
        <v>7972.3</v>
      </c>
      <c r="C139" s="160">
        <v>11913.8</v>
      </c>
      <c r="D139" s="160" t="e">
        <v>#N/A</v>
      </c>
      <c r="E139" s="160" t="e">
        <v>#N/A</v>
      </c>
      <c r="F139" s="517">
        <v>102437</v>
      </c>
      <c r="G139" s="517" t="e">
        <v>#N/A</v>
      </c>
      <c r="H139" s="517" t="e">
        <v>#N/A</v>
      </c>
    </row>
    <row r="140" spans="1:8">
      <c r="A140" s="516">
        <v>44675</v>
      </c>
      <c r="B140" s="338" t="e">
        <v>#N/A</v>
      </c>
      <c r="C140" s="160" t="e">
        <v>#N/A</v>
      </c>
      <c r="D140" s="160">
        <v>15240.5</v>
      </c>
      <c r="E140" s="160">
        <v>2928.8</v>
      </c>
      <c r="F140" s="517" t="e">
        <v>#N/A</v>
      </c>
      <c r="G140" s="517">
        <v>101824.8</v>
      </c>
      <c r="H140" s="517">
        <v>42684.3</v>
      </c>
    </row>
    <row r="141" spans="1:8">
      <c r="A141" s="516">
        <v>44677</v>
      </c>
      <c r="B141" s="338">
        <v>8144.5</v>
      </c>
      <c r="C141" s="160">
        <v>11963.3</v>
      </c>
      <c r="D141" s="160" t="e">
        <v>#N/A</v>
      </c>
      <c r="E141" s="160" t="e">
        <v>#N/A</v>
      </c>
      <c r="F141" s="517">
        <v>108512</v>
      </c>
      <c r="G141" s="517" t="e">
        <v>#N/A</v>
      </c>
      <c r="H141" s="517" t="e">
        <v>#N/A</v>
      </c>
    </row>
    <row r="142" spans="1:8">
      <c r="A142" s="516">
        <v>44682</v>
      </c>
      <c r="B142" s="338" t="e">
        <v>#N/A</v>
      </c>
      <c r="C142" s="160" t="e">
        <v>#N/A</v>
      </c>
      <c r="D142" s="160">
        <v>15141.8</v>
      </c>
      <c r="E142" s="160">
        <v>2886</v>
      </c>
      <c r="F142" s="517" t="e">
        <v>#N/A</v>
      </c>
      <c r="G142" s="517">
        <v>103832.1</v>
      </c>
      <c r="H142" s="517">
        <v>43713</v>
      </c>
    </row>
    <row r="143" spans="1:8">
      <c r="A143" s="516">
        <v>44684</v>
      </c>
      <c r="B143" s="338">
        <v>8672.7999999999993</v>
      </c>
      <c r="C143" s="160">
        <v>12101.5</v>
      </c>
      <c r="D143" s="160" t="e">
        <v>#N/A</v>
      </c>
      <c r="E143" s="160" t="e">
        <v>#N/A</v>
      </c>
      <c r="F143" s="517">
        <v>116488.5</v>
      </c>
      <c r="G143" s="517" t="e">
        <v>#N/A</v>
      </c>
      <c r="H143" s="517" t="e">
        <v>#N/A</v>
      </c>
    </row>
    <row r="144" spans="1:8">
      <c r="A144" s="516">
        <v>44689</v>
      </c>
      <c r="B144" s="338" t="e">
        <v>#N/A</v>
      </c>
      <c r="C144" s="160" t="e">
        <v>#N/A</v>
      </c>
      <c r="D144" s="160">
        <v>15017</v>
      </c>
      <c r="E144" s="160">
        <v>2906.8</v>
      </c>
      <c r="F144" s="517" t="e">
        <v>#N/A</v>
      </c>
      <c r="G144" s="517">
        <v>108394.2</v>
      </c>
      <c r="H144" s="517">
        <v>44642.3</v>
      </c>
    </row>
    <row r="145" spans="1:8">
      <c r="A145" s="516">
        <v>44691</v>
      </c>
      <c r="B145" s="338">
        <v>9449.5</v>
      </c>
      <c r="C145" s="160">
        <v>13136.5</v>
      </c>
      <c r="D145" s="160" t="e">
        <v>#N/A</v>
      </c>
      <c r="E145" s="160" t="e">
        <v>#N/A</v>
      </c>
      <c r="F145" s="517">
        <v>121167.8</v>
      </c>
      <c r="G145" s="517" t="e">
        <v>#N/A</v>
      </c>
      <c r="H145" s="517" t="e">
        <v>#N/A</v>
      </c>
    </row>
    <row r="146" spans="1:8">
      <c r="A146" s="516">
        <v>44696</v>
      </c>
      <c r="B146" s="338" t="e">
        <v>#N/A</v>
      </c>
      <c r="C146" s="160" t="e">
        <v>#N/A</v>
      </c>
      <c r="D146" s="160">
        <v>15242.3</v>
      </c>
      <c r="E146" s="160">
        <v>2963.5</v>
      </c>
      <c r="F146" s="517" t="e">
        <v>#N/A</v>
      </c>
      <c r="G146" s="517">
        <v>109671.5</v>
      </c>
      <c r="H146" s="517">
        <v>45484.3</v>
      </c>
    </row>
    <row r="147" spans="1:8">
      <c r="A147" s="516">
        <v>44698</v>
      </c>
      <c r="B147" s="338">
        <v>10273</v>
      </c>
      <c r="C147" s="160">
        <v>14363.5</v>
      </c>
      <c r="D147" s="160" t="e">
        <v>#N/A</v>
      </c>
      <c r="E147" s="160" t="e">
        <v>#N/A</v>
      </c>
      <c r="F147" s="517">
        <v>128186</v>
      </c>
      <c r="G147" s="517" t="e">
        <v>#N/A</v>
      </c>
      <c r="H147" s="517" t="e">
        <v>#N/A</v>
      </c>
    </row>
    <row r="148" spans="1:8">
      <c r="A148" s="516">
        <v>44703</v>
      </c>
      <c r="B148" s="338" t="e">
        <v>#N/A</v>
      </c>
      <c r="C148" s="160" t="e">
        <v>#N/A</v>
      </c>
      <c r="D148" s="160">
        <v>15331</v>
      </c>
      <c r="E148" s="160">
        <v>3011.3</v>
      </c>
      <c r="F148" s="517" t="e">
        <v>#N/A</v>
      </c>
      <c r="G148" s="517">
        <v>116423.4</v>
      </c>
      <c r="H148" s="517">
        <v>46360.5</v>
      </c>
    </row>
    <row r="149" spans="1:8">
      <c r="A149" s="516">
        <v>44705</v>
      </c>
      <c r="B149" s="338">
        <v>11257.3</v>
      </c>
      <c r="C149" s="160">
        <v>15764</v>
      </c>
      <c r="D149" s="160" t="e">
        <v>#N/A</v>
      </c>
      <c r="E149" s="160" t="e">
        <v>#N/A</v>
      </c>
      <c r="F149" s="517">
        <v>138603.29999999999</v>
      </c>
      <c r="G149" s="517" t="e">
        <v>#N/A</v>
      </c>
      <c r="H149" s="517" t="e">
        <v>#N/A</v>
      </c>
    </row>
    <row r="150" spans="1:8">
      <c r="A150" s="516">
        <v>44710</v>
      </c>
      <c r="B150" s="338" t="e">
        <v>#N/A</v>
      </c>
      <c r="C150" s="160" t="e">
        <v>#N/A</v>
      </c>
      <c r="D150" s="160">
        <v>15398.3</v>
      </c>
      <c r="E150" s="160">
        <v>3073</v>
      </c>
      <c r="F150" s="517" t="e">
        <v>#N/A</v>
      </c>
      <c r="G150" s="517">
        <v>121715.3</v>
      </c>
      <c r="H150" s="517">
        <v>47316.5</v>
      </c>
    </row>
    <row r="151" spans="1:8">
      <c r="A151" s="516">
        <v>44712</v>
      </c>
      <c r="B151" s="338">
        <v>11472.5</v>
      </c>
      <c r="C151" s="160">
        <v>16400</v>
      </c>
      <c r="D151" s="160" t="e">
        <v>#N/A</v>
      </c>
      <c r="E151" s="160" t="e">
        <v>#N/A</v>
      </c>
      <c r="F151" s="517">
        <v>142773.29999999999</v>
      </c>
      <c r="G151" s="517" t="e">
        <v>#N/A</v>
      </c>
      <c r="H151" s="517" t="e">
        <v>#N/A</v>
      </c>
    </row>
    <row r="152" spans="1:8">
      <c r="A152" s="516">
        <v>44717</v>
      </c>
      <c r="B152" s="338" t="e">
        <v>#N/A</v>
      </c>
      <c r="C152" s="160" t="e">
        <v>#N/A</v>
      </c>
      <c r="D152" s="160">
        <v>15371.8</v>
      </c>
      <c r="E152" s="160">
        <v>3064.5</v>
      </c>
      <c r="F152" s="517" t="e">
        <v>#N/A</v>
      </c>
      <c r="G152" s="517">
        <v>120438</v>
      </c>
      <c r="H152" s="517">
        <v>48138</v>
      </c>
    </row>
    <row r="153" spans="1:8">
      <c r="A153" s="516">
        <v>44719</v>
      </c>
      <c r="B153" s="338">
        <v>12470.5</v>
      </c>
      <c r="C153" s="160">
        <v>17458.5</v>
      </c>
      <c r="D153" s="160" t="e">
        <v>#N/A</v>
      </c>
      <c r="E153" s="160" t="e">
        <v>#N/A</v>
      </c>
      <c r="F153" s="517">
        <v>148152.79999999999</v>
      </c>
      <c r="G153" s="517" t="e">
        <v>#N/A</v>
      </c>
      <c r="H153" s="517" t="e">
        <v>#N/A</v>
      </c>
    </row>
    <row r="154" spans="1:8">
      <c r="A154" s="516">
        <v>44724</v>
      </c>
      <c r="B154" s="338" t="e">
        <v>#N/A</v>
      </c>
      <c r="C154" s="160" t="e">
        <v>#N/A</v>
      </c>
      <c r="D154" s="160">
        <v>15265.3</v>
      </c>
      <c r="E154" s="160">
        <v>2998.8</v>
      </c>
      <c r="F154" s="517" t="e">
        <v>#N/A</v>
      </c>
      <c r="G154" s="517">
        <v>119160.6</v>
      </c>
      <c r="H154" s="517">
        <v>49134.8</v>
      </c>
    </row>
    <row r="155" spans="1:8">
      <c r="A155" s="516">
        <v>44726</v>
      </c>
      <c r="B155" s="338">
        <v>13583.5</v>
      </c>
      <c r="C155" s="160">
        <v>19813.8</v>
      </c>
      <c r="D155" s="160" t="e">
        <v>#N/A</v>
      </c>
      <c r="E155" s="160" t="e">
        <v>#N/A</v>
      </c>
      <c r="F155" s="517">
        <v>150101.79999999999</v>
      </c>
      <c r="G155" s="517" t="e">
        <v>#N/A</v>
      </c>
      <c r="H155" s="517" t="e">
        <v>#N/A</v>
      </c>
    </row>
    <row r="156" spans="1:8">
      <c r="A156" s="516">
        <v>44731</v>
      </c>
      <c r="B156" s="338" t="e">
        <v>#N/A</v>
      </c>
      <c r="C156" s="160" t="e">
        <v>#N/A</v>
      </c>
      <c r="D156" s="160">
        <v>15124.5</v>
      </c>
      <c r="E156" s="160">
        <v>2891.3</v>
      </c>
      <c r="F156" s="517" t="e">
        <v>#N/A</v>
      </c>
      <c r="G156" s="517">
        <v>113138.7</v>
      </c>
      <c r="H156" s="517">
        <v>50121.5</v>
      </c>
    </row>
    <row r="157" spans="1:8">
      <c r="A157" s="516">
        <v>44733</v>
      </c>
      <c r="B157" s="338">
        <v>14947.5</v>
      </c>
      <c r="C157" s="160">
        <v>23170</v>
      </c>
      <c r="D157" s="160" t="e">
        <v>#N/A</v>
      </c>
      <c r="E157" s="160" t="e">
        <v>#N/A</v>
      </c>
      <c r="F157" s="517">
        <v>151124.79999999999</v>
      </c>
      <c r="G157" s="517" t="e">
        <v>#N/A</v>
      </c>
      <c r="H157" s="517" t="e">
        <v>#N/A</v>
      </c>
    </row>
    <row r="158" spans="1:8">
      <c r="A158" s="516">
        <v>44738</v>
      </c>
      <c r="B158" s="338" t="e">
        <v>#N/A</v>
      </c>
      <c r="C158" s="160" t="e">
        <v>#N/A</v>
      </c>
      <c r="D158" s="160">
        <v>14971.8</v>
      </c>
      <c r="E158" s="160">
        <v>2884.8</v>
      </c>
      <c r="F158" s="517" t="e">
        <v>#N/A</v>
      </c>
      <c r="G158" s="517">
        <v>106569.3</v>
      </c>
      <c r="H158" s="517">
        <v>51105.3</v>
      </c>
    </row>
    <row r="159" spans="1:8">
      <c r="A159" s="516">
        <v>44740</v>
      </c>
      <c r="B159" s="338">
        <v>16322.8</v>
      </c>
      <c r="C159" s="160">
        <v>27075.3</v>
      </c>
      <c r="D159" s="160" t="e">
        <v>#N/A</v>
      </c>
      <c r="E159" s="160" t="e">
        <v>#N/A</v>
      </c>
      <c r="F159" s="517">
        <v>152919.5</v>
      </c>
      <c r="G159" s="517" t="e">
        <v>#N/A</v>
      </c>
      <c r="H159" s="517" t="e">
        <v>#N/A</v>
      </c>
    </row>
    <row r="160" spans="1:8">
      <c r="A160" s="516">
        <v>44745</v>
      </c>
      <c r="B160" s="338" t="e">
        <v>#N/A</v>
      </c>
      <c r="C160" s="160" t="e">
        <v>#N/A</v>
      </c>
      <c r="D160" s="160">
        <v>14729.5</v>
      </c>
      <c r="E160" s="160">
        <v>2773.8</v>
      </c>
      <c r="F160" s="517" t="e">
        <v>#N/A</v>
      </c>
      <c r="G160" s="517">
        <v>100912.4</v>
      </c>
      <c r="H160" s="517">
        <v>52204.800000000003</v>
      </c>
    </row>
    <row r="161" spans="1:8">
      <c r="A161" s="516">
        <v>44747</v>
      </c>
      <c r="B161" s="338">
        <v>17441</v>
      </c>
      <c r="C161" s="160">
        <v>30799.8</v>
      </c>
      <c r="D161" s="160" t="e">
        <v>#N/A</v>
      </c>
      <c r="E161" s="160" t="e">
        <v>#N/A</v>
      </c>
      <c r="F161" s="517">
        <v>153037.5</v>
      </c>
      <c r="G161" s="517" t="e">
        <v>#N/A</v>
      </c>
      <c r="H161" s="517" t="e">
        <v>#N/A</v>
      </c>
    </row>
    <row r="162" spans="1:8">
      <c r="A162" s="516">
        <v>44752</v>
      </c>
      <c r="B162" s="338" t="e">
        <v>#N/A</v>
      </c>
      <c r="C162" s="160" t="e">
        <v>#N/A</v>
      </c>
      <c r="D162" s="160">
        <v>14476.8</v>
      </c>
      <c r="E162" s="160">
        <v>2794</v>
      </c>
      <c r="F162" s="517" t="e">
        <v>#N/A</v>
      </c>
      <c r="G162" s="517">
        <v>97262.8</v>
      </c>
      <c r="H162" s="517">
        <v>53205.3</v>
      </c>
    </row>
    <row r="163" spans="1:8">
      <c r="A163" s="516">
        <v>44754</v>
      </c>
      <c r="B163" s="338">
        <v>18351.3</v>
      </c>
      <c r="C163" s="160">
        <v>33099.300000000003</v>
      </c>
      <c r="D163" s="160" t="e">
        <v>#N/A</v>
      </c>
      <c r="E163" s="160" t="e">
        <v>#N/A</v>
      </c>
      <c r="F163" s="517">
        <v>152539.79999999999</v>
      </c>
      <c r="G163" s="517" t="e">
        <v>#N/A</v>
      </c>
      <c r="H163" s="517" t="e">
        <v>#N/A</v>
      </c>
    </row>
    <row r="164" spans="1:8">
      <c r="A164" s="516">
        <v>44759</v>
      </c>
      <c r="B164" s="338" t="e">
        <v>#N/A</v>
      </c>
      <c r="C164" s="160" t="e">
        <v>#N/A</v>
      </c>
      <c r="D164" s="160">
        <v>14230</v>
      </c>
      <c r="E164" s="160">
        <v>2773</v>
      </c>
      <c r="F164" s="517" t="e">
        <v>#N/A</v>
      </c>
      <c r="G164" s="517">
        <v>94160.6</v>
      </c>
      <c r="H164" s="517">
        <v>54262.3</v>
      </c>
    </row>
    <row r="165" spans="1:8">
      <c r="A165" s="516">
        <v>44761</v>
      </c>
      <c r="B165" s="338">
        <v>18937</v>
      </c>
      <c r="C165" s="160">
        <v>34456</v>
      </c>
      <c r="D165" s="160" t="e">
        <v>#N/A</v>
      </c>
      <c r="E165" s="160" t="e">
        <v>#N/A</v>
      </c>
      <c r="F165" s="517">
        <v>149764.5</v>
      </c>
      <c r="G165" s="517" t="e">
        <v>#N/A</v>
      </c>
      <c r="H165" s="517" t="e">
        <v>#N/A</v>
      </c>
    </row>
    <row r="166" spans="1:8">
      <c r="A166" s="516">
        <v>44766</v>
      </c>
      <c r="B166" s="338" t="e">
        <v>#N/A</v>
      </c>
      <c r="C166" s="160" t="e">
        <v>#N/A</v>
      </c>
      <c r="D166" s="160">
        <v>13942.3</v>
      </c>
      <c r="E166" s="160">
        <v>2724</v>
      </c>
      <c r="F166" s="517" t="e">
        <v>#N/A</v>
      </c>
      <c r="G166" s="517">
        <v>90510.9</v>
      </c>
      <c r="H166" s="517">
        <v>55202</v>
      </c>
    </row>
    <row r="167" spans="1:8">
      <c r="A167" s="516">
        <v>44768</v>
      </c>
      <c r="B167" s="338">
        <v>19518.3</v>
      </c>
      <c r="C167" s="160">
        <v>35523.800000000003</v>
      </c>
      <c r="D167" s="160" t="e">
        <v>#N/A</v>
      </c>
      <c r="E167" s="160" t="e">
        <v>#N/A</v>
      </c>
      <c r="F167" s="517">
        <v>146904</v>
      </c>
      <c r="G167" s="517" t="e">
        <v>#N/A</v>
      </c>
      <c r="H167" s="517" t="e">
        <v>#N/A</v>
      </c>
    </row>
    <row r="168" spans="1:8">
      <c r="A168" s="516">
        <v>44773</v>
      </c>
      <c r="B168" s="338" t="e">
        <v>#N/A</v>
      </c>
      <c r="C168" s="160" t="e">
        <v>#N/A</v>
      </c>
      <c r="D168" s="160">
        <v>13730.8</v>
      </c>
      <c r="E168" s="160">
        <v>2751</v>
      </c>
      <c r="F168" s="517" t="e">
        <v>#N/A</v>
      </c>
      <c r="G168" s="517">
        <v>88503.6</v>
      </c>
      <c r="H168" s="517">
        <v>56100</v>
      </c>
    </row>
    <row r="169" spans="1:8">
      <c r="A169" s="516">
        <v>44775</v>
      </c>
      <c r="B169" s="338">
        <v>19989.5</v>
      </c>
      <c r="C169" s="160">
        <v>36658</v>
      </c>
      <c r="D169" s="160" t="e">
        <v>#N/A</v>
      </c>
      <c r="E169" s="160" t="e">
        <v>#N/A</v>
      </c>
      <c r="F169" s="517">
        <v>144093.5</v>
      </c>
      <c r="G169" s="517" t="e">
        <v>#N/A</v>
      </c>
      <c r="H169" s="517" t="e">
        <v>#N/A</v>
      </c>
    </row>
    <row r="170" spans="1:8">
      <c r="A170" s="516">
        <v>44780</v>
      </c>
      <c r="B170" s="338" t="e">
        <v>#N/A</v>
      </c>
      <c r="C170" s="160" t="e">
        <v>#N/A</v>
      </c>
      <c r="D170" s="160">
        <v>13569</v>
      </c>
      <c r="E170" s="160">
        <v>2679</v>
      </c>
      <c r="F170" s="517" t="e">
        <v>#N/A</v>
      </c>
      <c r="G170" s="517">
        <v>85766.399999999994</v>
      </c>
      <c r="H170" s="517">
        <v>56964.5</v>
      </c>
    </row>
    <row r="171" spans="1:8">
      <c r="A171" s="516">
        <v>44782</v>
      </c>
      <c r="B171" s="338">
        <v>20851</v>
      </c>
      <c r="C171" s="160">
        <v>37829.800000000003</v>
      </c>
      <c r="D171" s="160" t="e">
        <v>#N/A</v>
      </c>
      <c r="E171" s="160" t="e">
        <v>#N/A</v>
      </c>
      <c r="F171" s="517">
        <v>142322</v>
      </c>
      <c r="G171" s="517" t="e">
        <v>#N/A</v>
      </c>
      <c r="H171" s="517" t="e">
        <v>#N/A</v>
      </c>
    </row>
    <row r="172" spans="1:8">
      <c r="A172" s="516">
        <v>44787</v>
      </c>
      <c r="B172" s="338" t="e">
        <v>#N/A</v>
      </c>
      <c r="C172" s="160" t="e">
        <v>#N/A</v>
      </c>
      <c r="D172" s="160">
        <v>13433.5</v>
      </c>
      <c r="E172" s="160">
        <v>2687.8</v>
      </c>
      <c r="F172" s="517" t="e">
        <v>#N/A</v>
      </c>
      <c r="G172" s="517">
        <v>83941.6</v>
      </c>
      <c r="H172" s="517">
        <v>57813.5</v>
      </c>
    </row>
    <row r="173" spans="1:8">
      <c r="A173" s="516">
        <v>44789</v>
      </c>
      <c r="B173" s="338">
        <v>21762.5</v>
      </c>
      <c r="C173" s="160">
        <v>39352.300000000003</v>
      </c>
      <c r="D173" s="160" t="e">
        <v>#N/A</v>
      </c>
      <c r="E173" s="160" t="e">
        <v>#N/A</v>
      </c>
      <c r="F173" s="517">
        <v>141610</v>
      </c>
      <c r="G173" s="517" t="e">
        <v>#N/A</v>
      </c>
      <c r="H173" s="517" t="e">
        <v>#N/A</v>
      </c>
    </row>
    <row r="174" spans="1:8">
      <c r="A174" s="516">
        <v>44794</v>
      </c>
      <c r="B174" s="338" t="e">
        <v>#N/A</v>
      </c>
      <c r="C174" s="160" t="e">
        <v>#N/A</v>
      </c>
      <c r="D174" s="160">
        <v>13334</v>
      </c>
      <c r="E174" s="160">
        <v>2659.5</v>
      </c>
      <c r="F174" s="517" t="e">
        <v>#N/A</v>
      </c>
      <c r="G174" s="517">
        <v>81569.3</v>
      </c>
      <c r="H174" s="517">
        <v>58758.8</v>
      </c>
    </row>
    <row r="175" spans="1:8">
      <c r="A175" s="516">
        <v>44796</v>
      </c>
      <c r="B175" s="338">
        <v>22801.3</v>
      </c>
      <c r="C175" s="160">
        <v>41039.5</v>
      </c>
      <c r="D175" s="160" t="e">
        <v>#N/A</v>
      </c>
      <c r="E175" s="160" t="e">
        <v>#N/A</v>
      </c>
      <c r="F175" s="517">
        <v>138428.5</v>
      </c>
      <c r="G175" s="517" t="e">
        <v>#N/A</v>
      </c>
      <c r="H175" s="517" t="e">
        <v>#N/A</v>
      </c>
    </row>
    <row r="176" spans="1:8">
      <c r="A176" s="516">
        <v>44801</v>
      </c>
      <c r="B176" s="338" t="e">
        <v>#N/A</v>
      </c>
      <c r="C176" s="160" t="e">
        <v>#N/A</v>
      </c>
      <c r="D176" s="160">
        <v>13138.8</v>
      </c>
      <c r="E176" s="160">
        <v>2540</v>
      </c>
      <c r="F176" s="517" t="e">
        <v>#N/A</v>
      </c>
      <c r="G176" s="517">
        <v>79379.600000000006</v>
      </c>
      <c r="H176" s="517">
        <v>59697.3</v>
      </c>
    </row>
    <row r="177" spans="1:8">
      <c r="A177" s="516">
        <v>44803</v>
      </c>
      <c r="B177" s="338">
        <v>23462.5</v>
      </c>
      <c r="C177" s="160">
        <v>42789</v>
      </c>
      <c r="D177" s="160" t="e">
        <v>#N/A</v>
      </c>
      <c r="E177" s="160" t="e">
        <v>#N/A</v>
      </c>
      <c r="F177" s="517">
        <v>135618</v>
      </c>
      <c r="G177" s="517" t="e">
        <v>#N/A</v>
      </c>
      <c r="H177" s="517" t="e">
        <v>#N/A</v>
      </c>
    </row>
    <row r="178" spans="1:8">
      <c r="A178" s="516">
        <v>44808</v>
      </c>
      <c r="B178" s="338" t="e">
        <v>#N/A</v>
      </c>
      <c r="C178" s="160" t="e">
        <v>#N/A</v>
      </c>
      <c r="D178" s="160">
        <v>12906.5</v>
      </c>
      <c r="E178" s="160">
        <v>2522.3000000000002</v>
      </c>
      <c r="F178" s="517" t="e">
        <v>#N/A</v>
      </c>
      <c r="G178" s="517">
        <v>79379.600000000006</v>
      </c>
      <c r="H178" s="517">
        <v>60561</v>
      </c>
    </row>
    <row r="179" spans="1:8">
      <c r="A179" s="516">
        <v>44810</v>
      </c>
      <c r="B179" s="338">
        <v>24823.8</v>
      </c>
      <c r="C179" s="160">
        <v>44779.5</v>
      </c>
      <c r="D179" s="160" t="e">
        <v>#N/A</v>
      </c>
      <c r="E179" s="160" t="e">
        <v>#N/A</v>
      </c>
      <c r="F179" s="517">
        <v>134311.79999999999</v>
      </c>
      <c r="G179" s="517" t="e">
        <v>#N/A</v>
      </c>
      <c r="H179" s="517" t="e">
        <v>#N/A</v>
      </c>
    </row>
    <row r="180" spans="1:8">
      <c r="A180" s="516">
        <v>44815</v>
      </c>
      <c r="B180" s="338" t="e">
        <v>#N/A</v>
      </c>
      <c r="C180" s="160" t="e">
        <v>#N/A</v>
      </c>
      <c r="D180" s="160">
        <v>12832.5</v>
      </c>
      <c r="E180" s="160">
        <v>2549.5</v>
      </c>
      <c r="F180" s="517" t="e">
        <v>#N/A</v>
      </c>
      <c r="G180" s="517">
        <v>79562</v>
      </c>
      <c r="H180" s="517">
        <v>61443.8</v>
      </c>
    </row>
    <row r="181" spans="1:8">
      <c r="A181" s="516">
        <v>44817</v>
      </c>
      <c r="B181" s="338">
        <v>26211.5</v>
      </c>
      <c r="C181" s="160">
        <v>46812.3</v>
      </c>
      <c r="D181" s="160" t="e">
        <v>#N/A</v>
      </c>
      <c r="E181" s="160" t="e">
        <v>#N/A</v>
      </c>
      <c r="F181" s="517">
        <v>132487.5</v>
      </c>
      <c r="G181" s="517" t="e">
        <v>#N/A</v>
      </c>
      <c r="H181" s="517" t="e">
        <v>#N/A</v>
      </c>
    </row>
    <row r="182" spans="1:8">
      <c r="A182" s="516">
        <v>44822</v>
      </c>
      <c r="B182" s="338" t="e">
        <v>#N/A</v>
      </c>
      <c r="C182" s="160" t="e">
        <v>#N/A</v>
      </c>
      <c r="D182" s="160">
        <v>12817</v>
      </c>
      <c r="E182" s="160">
        <v>2608.3000000000002</v>
      </c>
      <c r="F182" s="517" t="e">
        <v>#N/A</v>
      </c>
      <c r="G182" s="517">
        <v>80839.399999999994</v>
      </c>
      <c r="H182" s="517">
        <v>62269.3</v>
      </c>
    </row>
    <row r="183" spans="1:8">
      <c r="A183" s="516">
        <v>44824</v>
      </c>
      <c r="B183" s="338">
        <v>27392.3</v>
      </c>
      <c r="C183" s="160">
        <v>48699.8</v>
      </c>
      <c r="D183" s="160" t="e">
        <v>#N/A</v>
      </c>
      <c r="E183" s="160" t="e">
        <v>#N/A</v>
      </c>
      <c r="F183" s="517">
        <v>132359</v>
      </c>
      <c r="G183" s="517" t="e">
        <v>#N/A</v>
      </c>
      <c r="H183" s="517" t="e">
        <v>#N/A</v>
      </c>
    </row>
    <row r="184" spans="1:8">
      <c r="A184" s="516">
        <v>44829</v>
      </c>
      <c r="B184" s="338" t="e">
        <v>#N/A</v>
      </c>
      <c r="C184" s="160" t="e">
        <v>#N/A</v>
      </c>
      <c r="D184" s="160">
        <v>13032.8</v>
      </c>
      <c r="E184" s="160">
        <v>2750.8</v>
      </c>
      <c r="F184" s="517" t="e">
        <v>#N/A</v>
      </c>
      <c r="G184" s="517">
        <v>85401.5</v>
      </c>
      <c r="H184" s="517">
        <v>63078.8</v>
      </c>
    </row>
    <row r="185" spans="1:8">
      <c r="A185" s="516">
        <v>44831</v>
      </c>
      <c r="B185" s="338">
        <v>28518.3</v>
      </c>
      <c r="C185" s="160">
        <v>50487.5</v>
      </c>
      <c r="D185" s="160" t="e">
        <v>#N/A</v>
      </c>
      <c r="E185" s="160" t="e">
        <v>#N/A</v>
      </c>
      <c r="F185" s="517">
        <v>131271.79999999999</v>
      </c>
      <c r="G185" s="517" t="e">
        <v>#N/A</v>
      </c>
      <c r="H185" s="517" t="e">
        <v>#N/A</v>
      </c>
    </row>
    <row r="186" spans="1:8">
      <c r="A186" s="516">
        <v>44836</v>
      </c>
      <c r="B186" s="338" t="e">
        <v>#N/A</v>
      </c>
      <c r="C186" s="160" t="e">
        <v>#N/A</v>
      </c>
      <c r="D186" s="160">
        <v>13232.5</v>
      </c>
      <c r="E186" s="160">
        <v>2766.8</v>
      </c>
      <c r="F186" s="517" t="e">
        <v>#N/A</v>
      </c>
      <c r="G186" s="517">
        <v>87591.2</v>
      </c>
      <c r="H186" s="517">
        <v>63932</v>
      </c>
    </row>
    <row r="187" spans="1:8">
      <c r="A187" s="516">
        <v>44838</v>
      </c>
      <c r="B187" s="338">
        <v>28924.5</v>
      </c>
      <c r="C187" s="160">
        <v>51692.5</v>
      </c>
      <c r="D187" s="160" t="e">
        <v>#N/A</v>
      </c>
      <c r="E187" s="160" t="e">
        <v>#N/A</v>
      </c>
      <c r="F187" s="517">
        <v>128548.3</v>
      </c>
      <c r="G187" s="517" t="e">
        <v>#N/A</v>
      </c>
      <c r="H187" s="517" t="e">
        <v>#N/A</v>
      </c>
    </row>
    <row r="188" spans="1:8">
      <c r="A188" s="516">
        <v>44843</v>
      </c>
      <c r="B188" s="338" t="e">
        <v>#N/A</v>
      </c>
      <c r="C188" s="160" t="e">
        <v>#N/A</v>
      </c>
      <c r="D188" s="160">
        <v>13346</v>
      </c>
      <c r="E188" s="160">
        <v>2741</v>
      </c>
      <c r="F188" s="517" t="e">
        <v>#N/A</v>
      </c>
      <c r="G188" s="517">
        <v>90510.9</v>
      </c>
      <c r="H188" s="517">
        <v>64679</v>
      </c>
    </row>
    <row r="189" spans="1:8">
      <c r="A189" s="516">
        <v>44845</v>
      </c>
      <c r="B189" s="338">
        <v>28856.3</v>
      </c>
      <c r="C189" s="160">
        <v>51877</v>
      </c>
      <c r="D189" s="160" t="e">
        <v>#N/A</v>
      </c>
      <c r="E189" s="160" t="e">
        <v>#N/A</v>
      </c>
      <c r="F189" s="517">
        <v>123545.5</v>
      </c>
      <c r="G189" s="517" t="e">
        <v>#N/A</v>
      </c>
      <c r="H189" s="517" t="e">
        <v>#N/A</v>
      </c>
    </row>
    <row r="190" spans="1:8">
      <c r="A190" s="516">
        <v>44850</v>
      </c>
      <c r="B190" s="338" t="e">
        <v>#N/A</v>
      </c>
      <c r="C190" s="160" t="e">
        <v>#N/A</v>
      </c>
      <c r="D190" s="160">
        <v>13323.5</v>
      </c>
      <c r="E190" s="160">
        <v>2616.5</v>
      </c>
      <c r="F190" s="517" t="e">
        <v>#N/A</v>
      </c>
      <c r="G190" s="517">
        <v>90328.5</v>
      </c>
      <c r="H190" s="517">
        <v>65327.8</v>
      </c>
    </row>
    <row r="191" spans="1:8">
      <c r="A191" s="516">
        <v>44852</v>
      </c>
      <c r="B191" s="338">
        <v>28817</v>
      </c>
      <c r="C191" s="160">
        <v>51688.5</v>
      </c>
      <c r="D191" s="160" t="e">
        <v>#N/A</v>
      </c>
      <c r="E191" s="160" t="e">
        <v>#N/A</v>
      </c>
      <c r="F191" s="517">
        <v>120395.3</v>
      </c>
      <c r="G191" s="517" t="e">
        <v>#N/A</v>
      </c>
      <c r="H191" s="517" t="e">
        <v>#N/A</v>
      </c>
    </row>
    <row r="192" spans="1:8">
      <c r="A192" s="516">
        <v>44857</v>
      </c>
      <c r="B192" s="338" t="e">
        <v>#N/A</v>
      </c>
      <c r="C192" s="160" t="e">
        <v>#N/A</v>
      </c>
      <c r="D192" s="160">
        <v>13177.3</v>
      </c>
      <c r="E192" s="160">
        <v>2588.8000000000002</v>
      </c>
      <c r="F192" s="517" t="e">
        <v>#N/A</v>
      </c>
      <c r="G192" s="517">
        <v>90328.5</v>
      </c>
      <c r="H192" s="517">
        <v>66014.3</v>
      </c>
    </row>
    <row r="193" spans="1:8">
      <c r="A193" s="516">
        <v>44859</v>
      </c>
      <c r="B193" s="338">
        <v>28843</v>
      </c>
      <c r="C193" s="160">
        <v>51221.8</v>
      </c>
      <c r="D193" s="160" t="e">
        <v>#N/A</v>
      </c>
      <c r="E193" s="160" t="e">
        <v>#N/A</v>
      </c>
      <c r="F193" s="517">
        <v>118187.8</v>
      </c>
      <c r="G193" s="517" t="e">
        <v>#N/A</v>
      </c>
      <c r="H193" s="517" t="e">
        <v>#N/A</v>
      </c>
    </row>
    <row r="194" spans="1:8">
      <c r="A194" s="516">
        <v>44864</v>
      </c>
      <c r="B194" s="338" t="e">
        <v>#N/A</v>
      </c>
      <c r="C194" s="160" t="e">
        <v>#N/A</v>
      </c>
      <c r="D194" s="160">
        <v>13057.5</v>
      </c>
      <c r="E194" s="160">
        <v>2585.8000000000002</v>
      </c>
      <c r="F194" s="517" t="e">
        <v>#N/A</v>
      </c>
      <c r="G194" s="517">
        <v>88686.1</v>
      </c>
      <c r="H194" s="517">
        <v>66678.3</v>
      </c>
    </row>
    <row r="195" spans="1:8">
      <c r="A195" s="516">
        <v>44866</v>
      </c>
      <c r="B195" s="338">
        <v>28165.8</v>
      </c>
      <c r="C195" s="160">
        <v>50688.3</v>
      </c>
      <c r="D195" s="160" t="e">
        <v>#N/A</v>
      </c>
      <c r="E195" s="160" t="e">
        <v>#N/A</v>
      </c>
      <c r="F195" s="517">
        <v>115137.8</v>
      </c>
      <c r="G195" s="517" t="e">
        <v>#N/A</v>
      </c>
      <c r="H195" s="517" t="e">
        <v>#N/A</v>
      </c>
    </row>
    <row r="196" spans="1:8">
      <c r="A196" s="516">
        <v>44871</v>
      </c>
      <c r="B196" s="338" t="e">
        <v>#N/A</v>
      </c>
      <c r="C196" s="160" t="e">
        <v>#N/A</v>
      </c>
      <c r="D196" s="160">
        <v>12839.5</v>
      </c>
      <c r="E196" s="160">
        <v>2526.8000000000002</v>
      </c>
      <c r="F196" s="517" t="e">
        <v>#N/A</v>
      </c>
      <c r="G196" s="517">
        <v>85219</v>
      </c>
      <c r="H196" s="517">
        <v>67641.8</v>
      </c>
    </row>
    <row r="197" spans="1:8">
      <c r="A197" s="516">
        <v>44873</v>
      </c>
      <c r="B197" s="338">
        <v>28740.3</v>
      </c>
      <c r="C197" s="160">
        <v>50454.3</v>
      </c>
      <c r="D197" s="160" t="e">
        <v>#N/A</v>
      </c>
      <c r="E197" s="160" t="e">
        <v>#N/A</v>
      </c>
      <c r="F197" s="517">
        <v>116158.3</v>
      </c>
      <c r="G197" s="517" t="e">
        <v>#N/A</v>
      </c>
      <c r="H197" s="517" t="e">
        <v>#N/A</v>
      </c>
    </row>
    <row r="198" spans="1:8">
      <c r="A198" s="516">
        <v>44878</v>
      </c>
      <c r="B198" s="338" t="e">
        <v>#N/A</v>
      </c>
      <c r="C198" s="160" t="e">
        <v>#N/A</v>
      </c>
      <c r="D198" s="160">
        <v>12682</v>
      </c>
      <c r="E198" s="160">
        <v>2572.5</v>
      </c>
      <c r="F198" s="517" t="e">
        <v>#N/A</v>
      </c>
      <c r="G198" s="517">
        <v>85583.9</v>
      </c>
      <c r="H198" s="517">
        <v>68809.8</v>
      </c>
    </row>
    <row r="199" spans="1:8">
      <c r="A199" s="516">
        <v>44880</v>
      </c>
      <c r="B199" s="338">
        <v>29053</v>
      </c>
      <c r="C199" s="160">
        <v>50568.5</v>
      </c>
      <c r="D199" s="160" t="e">
        <v>#N/A</v>
      </c>
      <c r="E199" s="160" t="e">
        <v>#N/A</v>
      </c>
      <c r="F199" s="517">
        <v>114788.5</v>
      </c>
      <c r="G199" s="517" t="e">
        <v>#N/A</v>
      </c>
      <c r="H199" s="517" t="e">
        <v>#N/A</v>
      </c>
    </row>
    <row r="200" spans="1:8">
      <c r="A200" s="516">
        <v>44885</v>
      </c>
      <c r="B200" s="338" t="e">
        <v>#N/A</v>
      </c>
      <c r="C200" s="160" t="e">
        <v>#N/A</v>
      </c>
      <c r="D200" s="160">
        <v>12388.5</v>
      </c>
      <c r="E200" s="160">
        <v>2502.8000000000002</v>
      </c>
      <c r="F200" s="517" t="e">
        <v>#N/A</v>
      </c>
      <c r="G200" s="517">
        <v>82846.7</v>
      </c>
      <c r="H200" s="517">
        <v>69913.8</v>
      </c>
    </row>
    <row r="201" spans="1:8">
      <c r="A201" s="516">
        <v>44887</v>
      </c>
      <c r="B201" s="338">
        <v>28919.3</v>
      </c>
      <c r="C201" s="160">
        <v>50365.3</v>
      </c>
      <c r="D201" s="160" t="e">
        <v>#N/A</v>
      </c>
      <c r="E201" s="160" t="e">
        <v>#N/A</v>
      </c>
      <c r="F201" s="517">
        <v>112283.5</v>
      </c>
      <c r="G201" s="517" t="e">
        <v>#N/A</v>
      </c>
      <c r="H201" s="517" t="e">
        <v>#N/A</v>
      </c>
    </row>
    <row r="202" spans="1:8">
      <c r="A202" s="516">
        <v>44892</v>
      </c>
      <c r="B202" s="338" t="e">
        <v>#N/A</v>
      </c>
      <c r="C202" s="160" t="e">
        <v>#N/A</v>
      </c>
      <c r="D202" s="160">
        <v>12045</v>
      </c>
      <c r="E202" s="160">
        <v>2352.8000000000002</v>
      </c>
      <c r="F202" s="517" t="e">
        <v>#N/A</v>
      </c>
      <c r="G202" s="517">
        <v>81569.3</v>
      </c>
      <c r="H202" s="517">
        <v>71022.5</v>
      </c>
    </row>
    <row r="203" spans="1:8">
      <c r="A203" s="516">
        <v>44894</v>
      </c>
      <c r="B203" s="338">
        <v>28625.5</v>
      </c>
      <c r="C203" s="160">
        <v>49890.8</v>
      </c>
      <c r="D203" s="160" t="e">
        <v>#N/A</v>
      </c>
      <c r="E203" s="160" t="e">
        <v>#N/A</v>
      </c>
      <c r="F203" s="517">
        <v>107856</v>
      </c>
      <c r="G203" s="517" t="e">
        <v>#N/A</v>
      </c>
      <c r="H203" s="517" t="e">
        <v>#N/A</v>
      </c>
    </row>
    <row r="204" spans="1:8">
      <c r="A204" s="516">
        <v>44899</v>
      </c>
      <c r="B204" s="338" t="e">
        <v>#N/A</v>
      </c>
      <c r="C204" s="160" t="e">
        <v>#N/A</v>
      </c>
      <c r="D204" s="160">
        <v>11698.5</v>
      </c>
      <c r="E204" s="160">
        <v>2256.3000000000002</v>
      </c>
      <c r="F204" s="517" t="e">
        <v>#N/A</v>
      </c>
      <c r="G204" s="517">
        <v>82481.8</v>
      </c>
      <c r="H204" s="517">
        <v>71778.3</v>
      </c>
    </row>
    <row r="205" spans="1:8">
      <c r="A205" s="516">
        <v>44901</v>
      </c>
      <c r="B205" s="338">
        <v>28220.5</v>
      </c>
      <c r="C205" s="160">
        <v>49450.3</v>
      </c>
      <c r="D205" s="160" t="e">
        <v>#N/A</v>
      </c>
      <c r="E205" s="160" t="e">
        <v>#N/A</v>
      </c>
      <c r="F205" s="517">
        <v>105038</v>
      </c>
      <c r="G205" s="517" t="e">
        <v>#N/A</v>
      </c>
      <c r="H205" s="517" t="e">
        <v>#N/A</v>
      </c>
    </row>
    <row r="206" spans="1:8">
      <c r="A206" s="516">
        <v>44906</v>
      </c>
      <c r="B206" s="338" t="e">
        <v>#N/A</v>
      </c>
      <c r="C206" s="160" t="e">
        <v>#N/A</v>
      </c>
      <c r="D206" s="160">
        <v>11262.3</v>
      </c>
      <c r="E206" s="160">
        <v>2181.3000000000002</v>
      </c>
      <c r="F206" s="517" t="e">
        <v>#N/A</v>
      </c>
      <c r="G206" s="517">
        <v>81386.899999999994</v>
      </c>
      <c r="H206" s="517">
        <v>72519.5</v>
      </c>
    </row>
    <row r="207" spans="1:8">
      <c r="A207" s="516">
        <v>44908</v>
      </c>
      <c r="B207" s="338">
        <v>28029.5</v>
      </c>
      <c r="C207" s="160">
        <v>48623.8</v>
      </c>
      <c r="D207" s="160" t="e">
        <v>#N/A</v>
      </c>
      <c r="E207" s="160" t="e">
        <v>#N/A</v>
      </c>
      <c r="F207" s="517">
        <v>102836.5</v>
      </c>
      <c r="G207" s="517" t="e">
        <v>#N/A</v>
      </c>
      <c r="H207" s="517" t="e">
        <v>#N/A</v>
      </c>
    </row>
    <row r="208" spans="1:8">
      <c r="A208" s="516">
        <v>44913</v>
      </c>
      <c r="B208" s="338" t="e">
        <v>#N/A</v>
      </c>
      <c r="C208" s="160" t="e">
        <v>#N/A</v>
      </c>
      <c r="D208" s="160">
        <v>10831.8</v>
      </c>
      <c r="E208" s="160">
        <v>2055.8000000000002</v>
      </c>
      <c r="F208" s="517" t="e">
        <v>#N/A</v>
      </c>
      <c r="G208" s="517">
        <v>83029.2</v>
      </c>
      <c r="H208" s="517">
        <v>73491.3</v>
      </c>
    </row>
    <row r="209" spans="1:8">
      <c r="A209" s="516">
        <v>44915</v>
      </c>
      <c r="B209" s="338">
        <v>27637.5</v>
      </c>
      <c r="C209" s="160">
        <v>47674</v>
      </c>
      <c r="D209" s="160" t="e">
        <v>#N/A</v>
      </c>
      <c r="E209" s="160" t="e">
        <v>#N/A</v>
      </c>
      <c r="F209" s="517">
        <v>99680.8</v>
      </c>
      <c r="G209" s="517" t="e">
        <v>#N/A</v>
      </c>
      <c r="H209" s="517" t="e">
        <v>#N/A</v>
      </c>
    </row>
    <row r="210" spans="1:8">
      <c r="A210" s="516">
        <v>44920</v>
      </c>
      <c r="B210" s="338" t="e">
        <v>#N/A</v>
      </c>
      <c r="C210" s="160" t="e">
        <v>#N/A</v>
      </c>
      <c r="D210" s="160">
        <v>10375.5</v>
      </c>
      <c r="E210" s="160">
        <v>1959.8</v>
      </c>
      <c r="F210" s="517" t="e">
        <v>#N/A</v>
      </c>
      <c r="G210" s="517">
        <v>84124.1</v>
      </c>
      <c r="H210" s="517">
        <v>74561.3</v>
      </c>
    </row>
    <row r="211" spans="1:8">
      <c r="A211" s="516">
        <v>44922</v>
      </c>
      <c r="B211" s="338">
        <v>27570.3</v>
      </c>
      <c r="C211" s="160">
        <v>47113.5</v>
      </c>
      <c r="D211" s="160" t="e">
        <v>#N/A</v>
      </c>
      <c r="E211" s="160" t="e">
        <v>#N/A</v>
      </c>
      <c r="F211" s="517">
        <v>99194</v>
      </c>
      <c r="G211" s="517" t="e">
        <v>#N/A</v>
      </c>
      <c r="H211" s="517" t="e">
        <v>#N/A</v>
      </c>
    </row>
    <row r="212" spans="1:8">
      <c r="A212" s="516">
        <v>44927</v>
      </c>
      <c r="B212" s="338" t="e">
        <v>#N/A</v>
      </c>
      <c r="C212" s="160" t="e">
        <v>#N/A</v>
      </c>
      <c r="D212" s="160">
        <v>9776.2999999999993</v>
      </c>
      <c r="E212" s="160">
        <v>1687.5</v>
      </c>
      <c r="F212" s="517" t="e">
        <v>#N/A</v>
      </c>
      <c r="G212" s="517">
        <v>77372.3</v>
      </c>
      <c r="H212" s="517">
        <v>75672.800000000003</v>
      </c>
    </row>
    <row r="213" spans="1:8">
      <c r="A213" s="516">
        <v>44929</v>
      </c>
      <c r="B213" s="338">
        <v>26315.8</v>
      </c>
      <c r="C213" s="160">
        <v>46000.5</v>
      </c>
      <c r="D213" s="160" t="e">
        <v>#N/A</v>
      </c>
      <c r="E213" s="160" t="e">
        <v>#N/A</v>
      </c>
      <c r="F213" s="517">
        <v>93987</v>
      </c>
      <c r="G213" s="517" t="e">
        <v>#N/A</v>
      </c>
      <c r="H213" s="517" t="e">
        <v>#N/A</v>
      </c>
    </row>
    <row r="214" spans="1:8">
      <c r="A214" s="516">
        <v>44934</v>
      </c>
      <c r="B214" s="338" t="e">
        <v>#N/A</v>
      </c>
      <c r="C214" s="160" t="e">
        <v>#N/A</v>
      </c>
      <c r="D214" s="160">
        <v>9193.2999999999993</v>
      </c>
      <c r="E214" s="160">
        <v>1515.3</v>
      </c>
      <c r="F214" s="517" t="e">
        <v>#N/A</v>
      </c>
      <c r="G214" s="517">
        <v>72992.7</v>
      </c>
      <c r="H214" s="517">
        <v>76640.5</v>
      </c>
    </row>
    <row r="215" spans="1:8">
      <c r="A215" s="516">
        <v>44936</v>
      </c>
      <c r="B215" s="338">
        <v>26638.5</v>
      </c>
      <c r="C215" s="160">
        <v>45676.800000000003</v>
      </c>
      <c r="D215" s="160" t="e">
        <v>#N/A</v>
      </c>
      <c r="E215" s="160" t="e">
        <v>#N/A</v>
      </c>
      <c r="F215" s="517">
        <v>96050</v>
      </c>
      <c r="G215" s="517" t="e">
        <v>#N/A</v>
      </c>
      <c r="H215" s="517" t="e">
        <v>#N/A</v>
      </c>
    </row>
    <row r="216" spans="1:8">
      <c r="A216" s="516">
        <v>44941</v>
      </c>
      <c r="B216" s="338" t="e">
        <v>#N/A</v>
      </c>
      <c r="C216" s="160" t="e">
        <v>#N/A</v>
      </c>
      <c r="D216" s="160">
        <v>8868.2999999999993</v>
      </c>
      <c r="E216" s="160">
        <v>1577.3</v>
      </c>
      <c r="F216" s="517" t="e">
        <v>#N/A</v>
      </c>
      <c r="G216" s="517">
        <v>70255.5</v>
      </c>
      <c r="H216" s="517">
        <v>77783.5</v>
      </c>
    </row>
    <row r="217" spans="1:8">
      <c r="A217" s="516">
        <v>44943</v>
      </c>
      <c r="B217" s="338">
        <v>27878.3</v>
      </c>
      <c r="C217" s="160">
        <v>46666.8</v>
      </c>
      <c r="D217" s="160" t="e">
        <v>#N/A</v>
      </c>
      <c r="E217" s="160" t="e">
        <v>#N/A</v>
      </c>
      <c r="F217" s="517">
        <v>100158.8</v>
      </c>
      <c r="G217" s="517" t="e">
        <v>#N/A</v>
      </c>
      <c r="H217" s="517" t="e">
        <v>#N/A</v>
      </c>
    </row>
    <row r="218" spans="1:8">
      <c r="A218" s="516">
        <v>44948</v>
      </c>
      <c r="B218" s="338" t="e">
        <v>#N/A</v>
      </c>
      <c r="C218" s="160" t="e">
        <v>#N/A</v>
      </c>
      <c r="D218" s="160">
        <v>8772.7999999999993</v>
      </c>
      <c r="E218" s="160">
        <v>1707.8</v>
      </c>
      <c r="F218" s="517" t="e">
        <v>#N/A</v>
      </c>
      <c r="G218" s="517">
        <v>68613.100000000006</v>
      </c>
      <c r="H218" s="517">
        <v>79134.5</v>
      </c>
    </row>
    <row r="219" spans="1:8">
      <c r="A219" s="516">
        <v>44950</v>
      </c>
      <c r="B219" s="338">
        <v>29417</v>
      </c>
      <c r="C219" s="160">
        <v>48514.25</v>
      </c>
      <c r="D219" s="160" t="e">
        <v>#N/A</v>
      </c>
      <c r="E219" s="160" t="e">
        <v>#N/A</v>
      </c>
      <c r="F219" s="517">
        <v>104201.5</v>
      </c>
      <c r="G219" s="517" t="e">
        <v>#N/A</v>
      </c>
      <c r="H219" s="517" t="e">
        <v>#N/A</v>
      </c>
    </row>
    <row r="220" spans="1:8">
      <c r="A220" s="513">
        <v>44955</v>
      </c>
      <c r="B220" s="517" t="e">
        <v>#N/A</v>
      </c>
      <c r="C220" s="517" t="e">
        <v>#N/A</v>
      </c>
      <c r="D220" s="517">
        <v>9066.25</v>
      </c>
      <c r="E220" s="517">
        <v>1995.5</v>
      </c>
      <c r="F220" s="517" t="e">
        <v>#N/A</v>
      </c>
      <c r="G220" s="517">
        <v>71428.571428571435</v>
      </c>
      <c r="H220" s="517">
        <v>80799.75</v>
      </c>
    </row>
    <row r="221" spans="1:8">
      <c r="A221" s="513">
        <v>44957</v>
      </c>
      <c r="B221" s="517">
        <v>31781</v>
      </c>
      <c r="C221" s="517">
        <v>52083.25</v>
      </c>
      <c r="D221" s="517" t="e">
        <v>#N/A</v>
      </c>
      <c r="E221" s="517" t="e">
        <v>#N/A</v>
      </c>
      <c r="F221" s="517">
        <v>110704.25</v>
      </c>
      <c r="G221" s="517" t="e">
        <v>#N/A</v>
      </c>
      <c r="H221" s="517" t="e">
        <v>#N/A</v>
      </c>
    </row>
    <row r="222" spans="1:8">
      <c r="A222" s="513">
        <v>44962</v>
      </c>
      <c r="B222" s="517" t="e">
        <v>#N/A</v>
      </c>
      <c r="C222" s="517" t="e">
        <v>#N/A</v>
      </c>
      <c r="D222" s="517">
        <v>9467.5</v>
      </c>
      <c r="E222" s="517">
        <v>2167</v>
      </c>
      <c r="F222" s="517" t="e">
        <v>#N/A</v>
      </c>
      <c r="G222" s="517">
        <v>77891.156462585044</v>
      </c>
      <c r="H222" s="517">
        <v>82652.5</v>
      </c>
    </row>
    <row r="223" spans="1:8">
      <c r="A223" s="513">
        <v>44964</v>
      </c>
      <c r="B223" s="517">
        <v>33557.25</v>
      </c>
      <c r="C223" s="517">
        <v>55307.25</v>
      </c>
      <c r="D223" s="517" t="e">
        <v>#N/A</v>
      </c>
      <c r="E223" s="517" t="e">
        <v>#N/A</v>
      </c>
      <c r="F223" s="517">
        <v>111425</v>
      </c>
      <c r="G223" s="517" t="e">
        <v>#N/A</v>
      </c>
      <c r="H223" s="517" t="e">
        <v>#N/A</v>
      </c>
    </row>
    <row r="224" spans="1:8">
      <c r="A224" s="513">
        <v>44969</v>
      </c>
      <c r="B224" s="517" t="e">
        <v>#N/A</v>
      </c>
      <c r="C224" s="517" t="e">
        <v>#N/A</v>
      </c>
      <c r="D224" s="517">
        <v>9675.5</v>
      </c>
      <c r="E224" s="517">
        <v>2172.25</v>
      </c>
      <c r="F224" s="517" t="e">
        <v>#N/A</v>
      </c>
      <c r="G224" s="517">
        <v>80952.380952380976</v>
      </c>
      <c r="H224" s="517">
        <v>84466.25</v>
      </c>
    </row>
    <row r="225" spans="1:8">
      <c r="A225" s="513">
        <v>44971</v>
      </c>
      <c r="B225" s="517">
        <v>34677.5</v>
      </c>
      <c r="C225" s="517">
        <v>57524.75</v>
      </c>
      <c r="D225" s="517" t="e">
        <v>#N/A</v>
      </c>
      <c r="E225" s="517" t="e">
        <v>#N/A</v>
      </c>
      <c r="F225" s="517">
        <v>111603.25</v>
      </c>
      <c r="G225" s="517" t="e">
        <v>#N/A</v>
      </c>
      <c r="H225" s="517" t="e">
        <v>#N/A</v>
      </c>
    </row>
    <row r="226" spans="1:8">
      <c r="A226" s="513">
        <v>44976</v>
      </c>
      <c r="B226" s="517" t="e">
        <v>#N/A</v>
      </c>
      <c r="C226" s="517" t="e">
        <v>#N/A</v>
      </c>
      <c r="D226" s="517">
        <v>9761.5</v>
      </c>
      <c r="E226" s="517">
        <v>2191.25</v>
      </c>
      <c r="F226" s="517" t="e">
        <v>#N/A</v>
      </c>
      <c r="G226" s="517">
        <v>82823.12925170068</v>
      </c>
      <c r="H226" s="517">
        <v>86241</v>
      </c>
    </row>
    <row r="227" spans="1:8">
      <c r="A227" s="513">
        <v>44978</v>
      </c>
      <c r="B227" s="517">
        <v>35859.25</v>
      </c>
      <c r="C227" s="517">
        <v>59339</v>
      </c>
      <c r="D227" s="517" t="e">
        <v>#N/A</v>
      </c>
      <c r="E227" s="517" t="e">
        <v>#N/A</v>
      </c>
      <c r="F227" s="517">
        <v>112140.75</v>
      </c>
      <c r="G227" s="517" t="e">
        <v>#N/A</v>
      </c>
      <c r="H227" s="517" t="e">
        <v>#N/A</v>
      </c>
    </row>
    <row r="228" spans="1:8">
      <c r="A228" s="513">
        <v>44983</v>
      </c>
      <c r="B228" s="517" t="e">
        <v>#N/A</v>
      </c>
      <c r="C228" s="517" t="e">
        <v>#N/A</v>
      </c>
      <c r="D228" s="517">
        <v>9686.75</v>
      </c>
      <c r="E228" s="517">
        <v>2217.75</v>
      </c>
      <c r="F228" s="517" t="e">
        <v>#N/A</v>
      </c>
      <c r="G228" s="517">
        <v>83673.469387755104</v>
      </c>
      <c r="H228" s="517">
        <v>87906.75</v>
      </c>
    </row>
    <row r="229" spans="1:8">
      <c r="A229" s="513">
        <v>44985</v>
      </c>
      <c r="B229" s="517">
        <v>36902.5</v>
      </c>
      <c r="C229" s="517">
        <v>60667.25</v>
      </c>
      <c r="D229" s="517" t="e">
        <v>#N/A</v>
      </c>
      <c r="E229" s="517" t="e">
        <v>#N/A</v>
      </c>
      <c r="F229" s="517">
        <v>112418.5</v>
      </c>
      <c r="G229" s="517" t="e">
        <v>#N/A</v>
      </c>
      <c r="H229" s="517" t="e">
        <v>#N/A</v>
      </c>
    </row>
    <row r="230" spans="1:8">
      <c r="A230" s="513">
        <v>44990</v>
      </c>
      <c r="B230" s="517" t="e">
        <v>#N/A</v>
      </c>
      <c r="C230" s="517" t="e">
        <v>#N/A</v>
      </c>
      <c r="D230" s="517">
        <v>9594.5</v>
      </c>
      <c r="E230" s="517">
        <v>2236</v>
      </c>
      <c r="F230" s="517" t="e">
        <v>#N/A</v>
      </c>
      <c r="G230" s="517">
        <v>84013.605442176879</v>
      </c>
      <c r="H230" s="517">
        <v>89424.5</v>
      </c>
    </row>
    <row r="231" spans="1:8">
      <c r="A231" s="513">
        <v>44992</v>
      </c>
      <c r="B231" s="517">
        <v>37945.75</v>
      </c>
      <c r="C231" s="517">
        <v>62102.5</v>
      </c>
      <c r="D231" s="517" t="e">
        <v>#N/A</v>
      </c>
      <c r="E231" s="517" t="e">
        <v>#N/A</v>
      </c>
      <c r="F231" s="517">
        <v>112267.5</v>
      </c>
      <c r="G231" s="517" t="e">
        <v>#N/A</v>
      </c>
      <c r="H231" s="517" t="e">
        <v>#N/A</v>
      </c>
    </row>
    <row r="232" spans="1:8">
      <c r="A232" s="513">
        <v>44997</v>
      </c>
      <c r="B232" s="517" t="e">
        <v>#N/A</v>
      </c>
      <c r="C232" s="517" t="e">
        <v>#N/A</v>
      </c>
      <c r="D232" s="517">
        <v>9561</v>
      </c>
      <c r="E232" s="517">
        <v>2226</v>
      </c>
      <c r="F232" s="517" t="e">
        <v>#N/A</v>
      </c>
      <c r="G232" s="517">
        <v>81972.789115646257</v>
      </c>
      <c r="H232" s="517">
        <v>86916</v>
      </c>
    </row>
    <row r="233" spans="1:8">
      <c r="A233" s="513">
        <v>44999</v>
      </c>
      <c r="B233" s="517">
        <v>38864.75</v>
      </c>
      <c r="C233" s="517">
        <v>63828.5</v>
      </c>
      <c r="D233" s="517" t="e">
        <v>#N/A</v>
      </c>
      <c r="E233" s="517" t="e">
        <v>#N/A</v>
      </c>
      <c r="F233" s="517">
        <v>111194.25</v>
      </c>
      <c r="G233" s="517" t="e">
        <v>#N/A</v>
      </c>
      <c r="H233" s="517" t="e">
        <v>#N/A</v>
      </c>
    </row>
    <row r="234" spans="1:8">
      <c r="A234" s="513">
        <v>45004</v>
      </c>
      <c r="B234" s="517" t="e">
        <v>#N/A</v>
      </c>
      <c r="C234" s="517" t="e">
        <v>#N/A</v>
      </c>
      <c r="D234" s="517">
        <v>9516.5</v>
      </c>
      <c r="E234" s="517">
        <v>2247.25</v>
      </c>
      <c r="F234" s="517" t="e">
        <v>#N/A</v>
      </c>
      <c r="G234" s="517">
        <v>82823.12925170068</v>
      </c>
      <c r="H234" s="517">
        <v>84176.25</v>
      </c>
    </row>
    <row r="235" spans="1:8">
      <c r="A235" s="513">
        <v>45006</v>
      </c>
      <c r="B235" s="517">
        <v>39633.5</v>
      </c>
      <c r="C235" s="517">
        <v>65373.25</v>
      </c>
      <c r="D235" s="517" t="e">
        <v>#N/A</v>
      </c>
      <c r="E235" s="517" t="e">
        <v>#N/A</v>
      </c>
      <c r="F235" s="517">
        <v>110548.25</v>
      </c>
      <c r="G235" s="517" t="e">
        <v>#N/A</v>
      </c>
      <c r="H235" s="517" t="e">
        <v>#N/A</v>
      </c>
    </row>
    <row r="236" spans="1:8">
      <c r="A236" s="513">
        <v>45011</v>
      </c>
      <c r="B236" s="517" t="e">
        <v>#N/A</v>
      </c>
      <c r="C236" s="517" t="e">
        <v>#N/A</v>
      </c>
      <c r="D236" s="517">
        <v>9492.25</v>
      </c>
      <c r="E236" s="517">
        <v>2241.5</v>
      </c>
      <c r="F236" s="517" t="e">
        <v>#N/A</v>
      </c>
      <c r="G236" s="517">
        <v>82482.993197278905</v>
      </c>
      <c r="H236" s="517">
        <v>81351.25</v>
      </c>
    </row>
    <row r="237" spans="1:8">
      <c r="A237" s="513">
        <v>45013</v>
      </c>
      <c r="B237" s="517">
        <v>40708.75</v>
      </c>
      <c r="C237" s="517">
        <v>67116.75</v>
      </c>
      <c r="D237" s="517" t="e">
        <v>#N/A</v>
      </c>
      <c r="E237" s="517" t="e">
        <v>#N/A</v>
      </c>
      <c r="F237" s="517">
        <v>109300</v>
      </c>
      <c r="G237" s="517" t="e">
        <v>#N/A</v>
      </c>
      <c r="H237" s="517" t="e">
        <v>#N/A</v>
      </c>
    </row>
    <row r="238" spans="1:8">
      <c r="A238" s="513">
        <v>45018</v>
      </c>
      <c r="B238" s="517" t="e">
        <v>#N/A</v>
      </c>
      <c r="C238" s="517" t="e">
        <v>#N/A</v>
      </c>
      <c r="D238" s="517">
        <v>9479</v>
      </c>
      <c r="E238" s="517">
        <v>2215.5</v>
      </c>
      <c r="F238" s="517" t="e">
        <v>#N/A</v>
      </c>
      <c r="G238" s="517">
        <v>79081.632653061228</v>
      </c>
      <c r="H238" s="517">
        <v>78586.5</v>
      </c>
    </row>
    <row r="239" spans="1:8">
      <c r="A239" s="513">
        <v>45020</v>
      </c>
      <c r="B239" s="517">
        <v>41640</v>
      </c>
      <c r="C239" s="517">
        <v>68660.25</v>
      </c>
      <c r="D239" s="517" t="e">
        <v>#N/A</v>
      </c>
      <c r="E239" s="517" t="e">
        <v>#N/A</v>
      </c>
      <c r="F239" s="517">
        <v>106943.25</v>
      </c>
      <c r="G239" s="517" t="e">
        <v>#N/A</v>
      </c>
      <c r="H239" s="517" t="e">
        <v>#N/A</v>
      </c>
    </row>
    <row r="240" spans="1:8">
      <c r="A240" s="513">
        <v>45025</v>
      </c>
      <c r="B240" s="517" t="e">
        <v>#N/A</v>
      </c>
      <c r="C240" s="517" t="e">
        <v>#N/A</v>
      </c>
      <c r="D240" s="517">
        <v>9500</v>
      </c>
      <c r="E240" s="517">
        <v>2243</v>
      </c>
      <c r="F240" s="517" t="e">
        <v>#N/A</v>
      </c>
      <c r="G240" s="517">
        <v>77891.15646258503</v>
      </c>
      <c r="H240" s="517">
        <v>79605.75</v>
      </c>
    </row>
    <row r="241" spans="1:8">
      <c r="A241" s="513">
        <v>45027</v>
      </c>
      <c r="B241" s="517">
        <v>43289</v>
      </c>
      <c r="C241" s="517">
        <v>70684.75</v>
      </c>
      <c r="D241" s="517" t="e">
        <v>#N/A</v>
      </c>
      <c r="E241" s="517" t="e">
        <v>#N/A</v>
      </c>
      <c r="F241" s="517">
        <v>104571.75</v>
      </c>
      <c r="G241" s="517" t="e">
        <v>#N/A</v>
      </c>
      <c r="H241" s="517" t="e">
        <v>#N/A</v>
      </c>
    </row>
    <row r="242" spans="1:8">
      <c r="A242" s="513">
        <v>45032</v>
      </c>
      <c r="B242" s="517" t="e">
        <v>#N/A</v>
      </c>
      <c r="C242" s="517" t="e">
        <v>#N/A</v>
      </c>
      <c r="D242" s="517">
        <v>9465.25</v>
      </c>
      <c r="E242" s="517">
        <v>2196</v>
      </c>
      <c r="F242" s="517" t="e">
        <v>#N/A</v>
      </c>
      <c r="G242" s="517">
        <v>73129.251700680266</v>
      </c>
      <c r="H242" s="517">
        <v>80541.5</v>
      </c>
    </row>
    <row r="243" spans="1:8">
      <c r="A243" s="513">
        <v>45034</v>
      </c>
      <c r="B243" s="517">
        <v>43827.25</v>
      </c>
      <c r="C243" s="517">
        <v>72217.5</v>
      </c>
      <c r="D243" s="517" t="e">
        <v>#N/A</v>
      </c>
      <c r="E243" s="517" t="e">
        <v>#N/A</v>
      </c>
      <c r="F243" s="517">
        <v>98605.25</v>
      </c>
      <c r="G243" s="517" t="e">
        <v>#N/A</v>
      </c>
      <c r="H243" s="517" t="e">
        <v>#N/A</v>
      </c>
    </row>
    <row r="244" spans="1:8">
      <c r="A244" s="513">
        <v>45039</v>
      </c>
      <c r="B244" s="517" t="e">
        <v>#N/A</v>
      </c>
      <c r="C244" s="517" t="e">
        <v>#N/A</v>
      </c>
      <c r="D244" s="517">
        <v>9417</v>
      </c>
      <c r="E244" s="517">
        <v>2182.25</v>
      </c>
      <c r="F244" s="517" t="e">
        <v>#N/A</v>
      </c>
      <c r="G244" s="517">
        <v>71598.639455782308</v>
      </c>
      <c r="H244" s="517">
        <v>81210.25</v>
      </c>
    </row>
    <row r="245" spans="1:8">
      <c r="A245" s="513">
        <v>45041</v>
      </c>
      <c r="B245" s="517">
        <v>44755.5</v>
      </c>
      <c r="C245" s="517">
        <v>73692.5</v>
      </c>
      <c r="D245" s="517" t="e">
        <v>#N/A</v>
      </c>
      <c r="E245" s="517" t="e">
        <v>#N/A</v>
      </c>
      <c r="F245" s="517">
        <v>95791</v>
      </c>
      <c r="G245" s="517" t="e">
        <v>#N/A</v>
      </c>
      <c r="H245" s="517" t="e">
        <v>#N/A</v>
      </c>
    </row>
    <row r="246" spans="1:8">
      <c r="A246" s="517"/>
      <c r="B246" s="517"/>
      <c r="C246" s="517"/>
      <c r="D246" s="517"/>
      <c r="E246" s="517"/>
      <c r="F246" s="517"/>
      <c r="G246" s="517"/>
      <c r="H246" s="517"/>
    </row>
    <row r="247" spans="1:8">
      <c r="A247" s="517"/>
      <c r="B247" s="517"/>
      <c r="C247" s="517"/>
      <c r="D247" s="517"/>
      <c r="E247" s="517"/>
      <c r="F247" s="517"/>
      <c r="G247" s="517"/>
      <c r="H247" s="517"/>
    </row>
    <row r="248" spans="1:8">
      <c r="A248" s="517"/>
      <c r="B248" s="517"/>
      <c r="C248" s="517"/>
      <c r="D248" s="517"/>
      <c r="E248" s="517"/>
      <c r="F248" s="517"/>
      <c r="G248" s="517"/>
      <c r="H248" s="517"/>
    </row>
    <row r="249" spans="1:8">
      <c r="A249" s="517"/>
      <c r="B249" s="517"/>
      <c r="C249" s="517"/>
      <c r="D249" s="517"/>
      <c r="E249" s="517"/>
      <c r="F249" s="517"/>
      <c r="G249" s="517"/>
      <c r="H249" s="517"/>
    </row>
    <row r="250" spans="1:8">
      <c r="A250" s="517"/>
      <c r="B250" s="517"/>
      <c r="C250" s="517"/>
      <c r="D250" s="517"/>
      <c r="E250" s="517"/>
      <c r="F250" s="517"/>
      <c r="G250" s="517"/>
      <c r="H250" s="517"/>
    </row>
    <row r="251" spans="1:8">
      <c r="A251" s="517"/>
      <c r="B251" s="517"/>
      <c r="C251" s="517"/>
      <c r="D251" s="517"/>
      <c r="E251" s="517"/>
      <c r="F251" s="517"/>
      <c r="G251" s="517"/>
      <c r="H251" s="517"/>
    </row>
    <row r="252" spans="1:8">
      <c r="A252" s="517"/>
      <c r="B252" s="517"/>
      <c r="C252" s="517"/>
      <c r="D252" s="517"/>
      <c r="E252" s="517"/>
      <c r="F252" s="517"/>
      <c r="G252" s="517"/>
      <c r="H252" s="517"/>
    </row>
    <row r="253" spans="1:8">
      <c r="A253" s="517"/>
      <c r="B253" s="517"/>
      <c r="C253" s="517"/>
      <c r="D253" s="517"/>
      <c r="E253" s="517"/>
      <c r="F253" s="517"/>
      <c r="G253" s="517"/>
      <c r="H253" s="517"/>
    </row>
    <row r="254" spans="1:8">
      <c r="A254" s="517"/>
      <c r="B254" s="517"/>
      <c r="C254" s="517"/>
      <c r="D254" s="517"/>
      <c r="E254" s="517"/>
      <c r="F254" s="517"/>
      <c r="G254" s="517"/>
      <c r="H254" s="517"/>
    </row>
    <row r="255" spans="1:8">
      <c r="A255" s="517"/>
      <c r="B255" s="517"/>
      <c r="C255" s="517"/>
      <c r="D255" s="517"/>
      <c r="E255" s="517"/>
      <c r="F255" s="517"/>
      <c r="G255" s="517"/>
      <c r="H255" s="517"/>
    </row>
    <row r="256" spans="1:8">
      <c r="A256" s="517"/>
      <c r="B256" s="517"/>
      <c r="C256" s="517"/>
      <c r="D256" s="517"/>
      <c r="E256" s="517"/>
      <c r="F256" s="517"/>
      <c r="G256" s="517"/>
      <c r="H256" s="517"/>
    </row>
    <row r="257" spans="1:8">
      <c r="A257" s="517"/>
      <c r="B257" s="517"/>
      <c r="C257" s="517"/>
      <c r="D257" s="517"/>
      <c r="E257" s="517"/>
      <c r="F257" s="517"/>
      <c r="G257" s="517"/>
      <c r="H257" s="517"/>
    </row>
    <row r="258" spans="1:8">
      <c r="A258" s="517"/>
      <c r="B258" s="517"/>
      <c r="C258" s="517"/>
      <c r="D258" s="517"/>
      <c r="E258" s="517"/>
      <c r="F258" s="517"/>
      <c r="G258" s="517"/>
      <c r="H258" s="517"/>
    </row>
    <row r="259" spans="1:8">
      <c r="A259" s="517"/>
      <c r="B259" s="517"/>
      <c r="C259" s="517"/>
      <c r="D259" s="517"/>
      <c r="E259" s="517"/>
      <c r="F259" s="517"/>
      <c r="G259" s="517"/>
      <c r="H259" s="517"/>
    </row>
    <row r="260" spans="1:8">
      <c r="A260" s="517"/>
      <c r="B260" s="517"/>
      <c r="C260" s="517"/>
      <c r="D260" s="517"/>
      <c r="E260" s="517"/>
      <c r="F260" s="517"/>
      <c r="G260" s="517"/>
      <c r="H260" s="517"/>
    </row>
    <row r="261" spans="1:8">
      <c r="A261" s="517"/>
      <c r="B261" s="517"/>
      <c r="C261" s="517"/>
      <c r="D261" s="517"/>
      <c r="E261" s="517"/>
      <c r="F261" s="517"/>
      <c r="G261" s="517"/>
      <c r="H261" s="517"/>
    </row>
    <row r="262" spans="1:8">
      <c r="A262" s="517"/>
      <c r="B262" s="517"/>
      <c r="C262" s="517"/>
      <c r="D262" s="517"/>
      <c r="E262" s="517"/>
      <c r="F262" s="517"/>
      <c r="G262" s="517"/>
      <c r="H262" s="517"/>
    </row>
    <row r="263" spans="1:8">
      <c r="A263" s="517"/>
      <c r="B263" s="517"/>
      <c r="C263" s="517"/>
      <c r="D263" s="517"/>
      <c r="E263" s="517"/>
      <c r="F263" s="517"/>
      <c r="G263" s="517"/>
      <c r="H263" s="517"/>
    </row>
    <row r="264" spans="1:8">
      <c r="A264" s="517"/>
      <c r="B264" s="517"/>
      <c r="C264" s="517"/>
      <c r="D264" s="517"/>
      <c r="E264" s="517"/>
      <c r="F264" s="517"/>
      <c r="G264" s="517"/>
      <c r="H264" s="517"/>
    </row>
    <row r="265" spans="1:8">
      <c r="A265" s="517"/>
      <c r="B265" s="517"/>
      <c r="C265" s="517"/>
      <c r="D265" s="517"/>
      <c r="E265" s="517"/>
      <c r="F265" s="517"/>
      <c r="G265" s="517"/>
      <c r="H265" s="517"/>
    </row>
    <row r="266" spans="1:8">
      <c r="A266" s="517"/>
      <c r="B266" s="517"/>
      <c r="C266" s="517"/>
      <c r="D266" s="517"/>
      <c r="E266" s="517"/>
      <c r="F266" s="517"/>
      <c r="G266" s="517"/>
      <c r="H266" s="517"/>
    </row>
    <row r="267" spans="1:8">
      <c r="A267" s="517"/>
      <c r="B267" s="517"/>
      <c r="C267" s="517"/>
      <c r="D267" s="517"/>
      <c r="E267" s="517"/>
      <c r="F267" s="517"/>
      <c r="G267" s="517"/>
      <c r="H267" s="517"/>
    </row>
    <row r="268" spans="1:8">
      <c r="A268" s="517"/>
      <c r="B268" s="517"/>
      <c r="C268" s="517"/>
      <c r="D268" s="517"/>
      <c r="E268" s="517"/>
      <c r="F268" s="517"/>
      <c r="G268" s="517"/>
      <c r="H268" s="517"/>
    </row>
    <row r="269" spans="1:8">
      <c r="A269" s="517"/>
      <c r="B269" s="517"/>
      <c r="C269" s="517"/>
      <c r="D269" s="517"/>
      <c r="E269" s="517"/>
      <c r="F269" s="517"/>
      <c r="G269" s="517"/>
      <c r="H269" s="517"/>
    </row>
    <row r="270" spans="1:8">
      <c r="A270" s="517"/>
      <c r="B270" s="517"/>
      <c r="C270" s="517"/>
      <c r="D270" s="517"/>
      <c r="E270" s="517"/>
      <c r="F270" s="517"/>
      <c r="G270" s="517"/>
      <c r="H270" s="517"/>
    </row>
    <row r="271" spans="1:8">
      <c r="A271" s="517"/>
      <c r="B271" s="517"/>
      <c r="C271" s="517"/>
      <c r="D271" s="517"/>
      <c r="E271" s="517"/>
      <c r="F271" s="517"/>
      <c r="G271" s="517"/>
      <c r="H271" s="517"/>
    </row>
    <row r="272" spans="1:8">
      <c r="A272" s="517"/>
      <c r="B272" s="517"/>
      <c r="C272" s="517"/>
      <c r="D272" s="517"/>
      <c r="E272" s="517"/>
      <c r="F272" s="517"/>
      <c r="G272" s="517"/>
      <c r="H272" s="517"/>
    </row>
    <row r="273" spans="1:8">
      <c r="A273" s="517"/>
      <c r="B273" s="517"/>
      <c r="C273" s="517"/>
      <c r="D273" s="517"/>
      <c r="E273" s="517"/>
      <c r="F273" s="517"/>
      <c r="G273" s="517"/>
      <c r="H273" s="517"/>
    </row>
    <row r="274" spans="1:8">
      <c r="A274" s="517"/>
      <c r="B274" s="517"/>
      <c r="C274" s="517"/>
      <c r="D274" s="517"/>
      <c r="E274" s="517"/>
      <c r="F274" s="517"/>
      <c r="G274" s="517"/>
      <c r="H274" s="517"/>
    </row>
    <row r="275" spans="1:8">
      <c r="A275" s="517"/>
      <c r="B275" s="517"/>
      <c r="C275" s="517"/>
      <c r="D275" s="517"/>
      <c r="E275" s="517"/>
      <c r="F275" s="517"/>
      <c r="G275" s="517"/>
      <c r="H275" s="517"/>
    </row>
    <row r="276" spans="1:8">
      <c r="A276" s="517"/>
      <c r="B276" s="517"/>
      <c r="C276" s="517"/>
      <c r="D276" s="517"/>
      <c r="E276" s="517"/>
      <c r="F276" s="517"/>
      <c r="G276" s="517"/>
      <c r="H276" s="517"/>
    </row>
    <row r="277" spans="1:8">
      <c r="A277" s="517"/>
      <c r="B277" s="517"/>
      <c r="C277" s="517"/>
      <c r="D277" s="517"/>
      <c r="E277" s="517"/>
      <c r="F277" s="517"/>
      <c r="G277" s="517"/>
      <c r="H277" s="517"/>
    </row>
    <row r="278" spans="1:8">
      <c r="A278" s="517"/>
      <c r="B278" s="517"/>
      <c r="C278" s="517"/>
      <c r="D278" s="517"/>
      <c r="E278" s="517"/>
      <c r="F278" s="517"/>
      <c r="G278" s="517"/>
      <c r="H278" s="517"/>
    </row>
    <row r="279" spans="1:8">
      <c r="A279" s="517"/>
      <c r="B279" s="517"/>
      <c r="C279" s="517"/>
      <c r="D279" s="517"/>
      <c r="E279" s="517"/>
      <c r="F279" s="517"/>
      <c r="G279" s="517"/>
      <c r="H279" s="517"/>
    </row>
    <row r="280" spans="1:8">
      <c r="A280" s="517"/>
      <c r="B280" s="517"/>
      <c r="C280" s="517"/>
      <c r="D280" s="517"/>
      <c r="E280" s="517"/>
      <c r="F280" s="517"/>
      <c r="G280" s="517"/>
      <c r="H280" s="517"/>
    </row>
    <row r="281" spans="1:8">
      <c r="A281" s="517"/>
      <c r="B281" s="517"/>
      <c r="C281" s="517"/>
      <c r="D281" s="517"/>
      <c r="E281" s="517"/>
      <c r="F281" s="517"/>
      <c r="G281" s="517"/>
      <c r="H281" s="517"/>
    </row>
    <row r="282" spans="1:8">
      <c r="A282" s="517"/>
      <c r="B282" s="517"/>
      <c r="C282" s="517"/>
      <c r="D282" s="517"/>
      <c r="E282" s="517"/>
      <c r="F282" s="517"/>
      <c r="G282" s="517"/>
      <c r="H282" s="517"/>
    </row>
    <row r="283" spans="1:8">
      <c r="A283" s="517"/>
      <c r="B283" s="517"/>
      <c r="C283" s="517"/>
      <c r="D283" s="517"/>
      <c r="E283" s="517"/>
      <c r="F283" s="517"/>
      <c r="G283" s="517"/>
      <c r="H283" s="517"/>
    </row>
    <row r="284" spans="1:8">
      <c r="A284" s="517"/>
      <c r="B284" s="517"/>
      <c r="C284" s="517"/>
      <c r="D284" s="517"/>
      <c r="E284" s="517"/>
      <c r="F284" s="517"/>
      <c r="G284" s="517"/>
      <c r="H284" s="517"/>
    </row>
    <row r="285" spans="1:8">
      <c r="A285" s="517"/>
      <c r="B285" s="517"/>
      <c r="C285" s="517"/>
      <c r="D285" s="517"/>
      <c r="E285" s="517"/>
      <c r="F285" s="517"/>
      <c r="G285" s="517"/>
      <c r="H285" s="517"/>
    </row>
    <row r="286" spans="1:8">
      <c r="A286" s="517"/>
      <c r="B286" s="517"/>
      <c r="C286" s="517"/>
      <c r="D286" s="517"/>
      <c r="E286" s="517"/>
      <c r="F286" s="517"/>
      <c r="G286" s="517"/>
      <c r="H286" s="517"/>
    </row>
    <row r="287" spans="1:8">
      <c r="A287" s="517"/>
      <c r="B287" s="517"/>
      <c r="C287" s="517"/>
      <c r="D287" s="517"/>
      <c r="E287" s="517"/>
      <c r="F287" s="517"/>
      <c r="G287" s="517"/>
      <c r="H287" s="517"/>
    </row>
    <row r="288" spans="1:8">
      <c r="A288" s="517"/>
      <c r="B288" s="517"/>
      <c r="C288" s="517"/>
      <c r="D288" s="517"/>
      <c r="E288" s="517"/>
      <c r="F288" s="517"/>
      <c r="G288" s="517"/>
      <c r="H288" s="517"/>
    </row>
    <row r="289" spans="1:8">
      <c r="A289" s="517"/>
      <c r="B289" s="517"/>
      <c r="C289" s="517"/>
      <c r="D289" s="517"/>
      <c r="E289" s="517"/>
      <c r="F289" s="517"/>
      <c r="G289" s="517"/>
      <c r="H289" s="517"/>
    </row>
    <row r="290" spans="1:8">
      <c r="A290" s="517"/>
      <c r="B290" s="517"/>
      <c r="C290" s="517"/>
      <c r="D290" s="517"/>
      <c r="E290" s="517"/>
      <c r="F290" s="517"/>
      <c r="G290" s="517"/>
      <c r="H290" s="517"/>
    </row>
    <row r="291" spans="1:8">
      <c r="A291" s="517"/>
      <c r="B291" s="517"/>
      <c r="C291" s="517"/>
      <c r="D291" s="517"/>
      <c r="E291" s="517"/>
      <c r="F291" s="517"/>
      <c r="G291" s="517"/>
      <c r="H291" s="517"/>
    </row>
    <row r="292" spans="1:8">
      <c r="A292" s="517"/>
      <c r="B292" s="517"/>
      <c r="C292" s="517"/>
      <c r="D292" s="517"/>
      <c r="E292" s="517"/>
      <c r="F292" s="517"/>
      <c r="G292" s="517"/>
      <c r="H292" s="517"/>
    </row>
    <row r="293" spans="1:8">
      <c r="A293" s="517"/>
      <c r="B293" s="517"/>
      <c r="C293" s="517"/>
      <c r="D293" s="517"/>
      <c r="E293" s="517"/>
      <c r="F293" s="517"/>
      <c r="G293" s="517"/>
      <c r="H293" s="517"/>
    </row>
    <row r="294" spans="1:8">
      <c r="A294" s="517"/>
      <c r="B294" s="517"/>
      <c r="C294" s="517"/>
      <c r="D294" s="517"/>
      <c r="E294" s="517"/>
      <c r="F294" s="517"/>
      <c r="G294" s="517"/>
      <c r="H294" s="517"/>
    </row>
    <row r="295" spans="1:8">
      <c r="A295" s="517"/>
      <c r="B295" s="517"/>
      <c r="C295" s="517"/>
      <c r="D295" s="517"/>
      <c r="E295" s="517"/>
      <c r="F295" s="517"/>
      <c r="G295" s="517"/>
      <c r="H295" s="517"/>
    </row>
    <row r="296" spans="1:8">
      <c r="A296" s="517"/>
      <c r="B296" s="517"/>
      <c r="C296" s="517"/>
      <c r="D296" s="517"/>
      <c r="E296" s="517"/>
      <c r="F296" s="517"/>
      <c r="G296" s="517"/>
      <c r="H296" s="517"/>
    </row>
    <row r="297" spans="1:8">
      <c r="A297" s="517"/>
      <c r="B297" s="517"/>
      <c r="C297" s="517"/>
      <c r="D297" s="517"/>
      <c r="E297" s="517"/>
      <c r="F297" s="517"/>
      <c r="G297" s="517"/>
      <c r="H297" s="517"/>
    </row>
    <row r="298" spans="1:8">
      <c r="A298" s="517"/>
      <c r="B298" s="517"/>
      <c r="C298" s="517"/>
      <c r="D298" s="517"/>
      <c r="E298" s="517"/>
      <c r="F298" s="517"/>
      <c r="G298" s="517"/>
      <c r="H298" s="517"/>
    </row>
    <row r="299" spans="1:8">
      <c r="A299" s="517"/>
      <c r="B299" s="517"/>
      <c r="C299" s="517"/>
      <c r="D299" s="517"/>
      <c r="E299" s="517"/>
      <c r="F299" s="517"/>
      <c r="G299" s="517"/>
      <c r="H299" s="517"/>
    </row>
    <row r="300" spans="1:8">
      <c r="A300" s="517"/>
      <c r="B300" s="517"/>
      <c r="C300" s="517"/>
      <c r="D300" s="517"/>
      <c r="E300" s="517"/>
      <c r="F300" s="517"/>
      <c r="G300" s="517"/>
      <c r="H300" s="517"/>
    </row>
    <row r="301" spans="1:8">
      <c r="A301" s="517"/>
      <c r="B301" s="517"/>
      <c r="C301" s="517"/>
      <c r="D301" s="517"/>
      <c r="E301" s="517"/>
      <c r="F301" s="517"/>
      <c r="G301" s="517"/>
      <c r="H301" s="517"/>
    </row>
    <row r="302" spans="1:8">
      <c r="A302" s="517"/>
      <c r="B302" s="517"/>
      <c r="C302" s="517"/>
      <c r="D302" s="517"/>
      <c r="E302" s="517"/>
      <c r="F302" s="517"/>
      <c r="G302" s="517"/>
      <c r="H302" s="517"/>
    </row>
    <row r="303" spans="1:8">
      <c r="A303" s="517"/>
      <c r="B303" s="517"/>
      <c r="C303" s="517"/>
      <c r="D303" s="517"/>
      <c r="E303" s="517"/>
      <c r="F303" s="517"/>
      <c r="G303" s="517"/>
      <c r="H303" s="517"/>
    </row>
    <row r="304" spans="1:8">
      <c r="A304" s="517"/>
      <c r="B304" s="517"/>
      <c r="C304" s="517"/>
      <c r="D304" s="517"/>
      <c r="E304" s="517"/>
      <c r="F304" s="517"/>
      <c r="G304" s="517"/>
      <c r="H304" s="517"/>
    </row>
    <row r="305" spans="1:8">
      <c r="A305" s="517"/>
      <c r="B305" s="517"/>
      <c r="C305" s="517"/>
      <c r="D305" s="517"/>
      <c r="E305" s="517"/>
      <c r="F305" s="517"/>
      <c r="G305" s="517"/>
      <c r="H305" s="517"/>
    </row>
    <row r="306" spans="1:8">
      <c r="A306" s="517"/>
      <c r="B306" s="517"/>
      <c r="C306" s="517"/>
      <c r="D306" s="517"/>
      <c r="E306" s="517"/>
      <c r="F306" s="517"/>
      <c r="G306" s="517"/>
      <c r="H306" s="517"/>
    </row>
    <row r="307" spans="1:8">
      <c r="A307" s="517"/>
      <c r="B307" s="517"/>
      <c r="C307" s="517"/>
      <c r="D307" s="517"/>
      <c r="E307" s="517"/>
      <c r="F307" s="517"/>
      <c r="G307" s="517"/>
      <c r="H307" s="517"/>
    </row>
    <row r="308" spans="1:8">
      <c r="A308" s="517"/>
      <c r="B308" s="517"/>
      <c r="C308" s="517"/>
      <c r="D308" s="517"/>
      <c r="E308" s="517"/>
      <c r="F308" s="517"/>
      <c r="G308" s="517"/>
      <c r="H308" s="517"/>
    </row>
    <row r="309" spans="1:8">
      <c r="A309" s="517"/>
      <c r="B309" s="517"/>
      <c r="C309" s="517"/>
      <c r="D309" s="517"/>
      <c r="E309" s="517"/>
      <c r="F309" s="517"/>
      <c r="G309" s="517"/>
      <c r="H309" s="517"/>
    </row>
    <row r="310" spans="1:8">
      <c r="A310" s="517"/>
      <c r="B310" s="517"/>
      <c r="C310" s="517"/>
      <c r="D310" s="517"/>
      <c r="E310" s="517"/>
      <c r="F310" s="517"/>
      <c r="G310" s="517"/>
      <c r="H310" s="517"/>
    </row>
    <row r="311" spans="1:8">
      <c r="A311" s="517"/>
      <c r="B311" s="517"/>
      <c r="C311" s="517"/>
      <c r="D311" s="517"/>
      <c r="E311" s="517"/>
      <c r="F311" s="517"/>
      <c r="G311" s="517"/>
      <c r="H311" s="517"/>
    </row>
    <row r="312" spans="1:8">
      <c r="A312" s="517"/>
      <c r="B312" s="517"/>
      <c r="C312" s="517"/>
      <c r="D312" s="517"/>
      <c r="E312" s="517"/>
      <c r="F312" s="517"/>
      <c r="G312" s="517"/>
      <c r="H312" s="517"/>
    </row>
    <row r="313" spans="1:8">
      <c r="A313" s="517"/>
      <c r="B313" s="517"/>
      <c r="C313" s="517"/>
      <c r="D313" s="517"/>
      <c r="E313" s="517"/>
      <c r="F313" s="517"/>
      <c r="G313" s="517"/>
      <c r="H313" s="517"/>
    </row>
    <row r="314" spans="1:8">
      <c r="A314" s="517"/>
      <c r="B314" s="517"/>
      <c r="C314" s="517"/>
      <c r="D314" s="517"/>
      <c r="E314" s="517"/>
      <c r="F314" s="517"/>
      <c r="G314" s="517"/>
      <c r="H314" s="517"/>
    </row>
    <row r="315" spans="1:8">
      <c r="A315" s="517"/>
      <c r="B315" s="517"/>
      <c r="C315" s="517"/>
      <c r="D315" s="517"/>
      <c r="E315" s="517"/>
      <c r="F315" s="517"/>
      <c r="G315" s="517"/>
      <c r="H315" s="517"/>
    </row>
    <row r="316" spans="1:8">
      <c r="A316" s="517"/>
      <c r="B316" s="517"/>
      <c r="C316" s="517"/>
      <c r="D316" s="517"/>
      <c r="E316" s="517"/>
      <c r="F316" s="517"/>
      <c r="G316" s="517"/>
      <c r="H316" s="517"/>
    </row>
    <row r="317" spans="1:8">
      <c r="A317" s="517"/>
      <c r="B317" s="517"/>
      <c r="C317" s="517"/>
      <c r="D317" s="517"/>
      <c r="E317" s="517"/>
      <c r="F317" s="517"/>
      <c r="G317" s="517"/>
      <c r="H317" s="517"/>
    </row>
    <row r="318" spans="1:8">
      <c r="A318" s="517"/>
      <c r="B318" s="517"/>
      <c r="C318" s="517"/>
      <c r="D318" s="517"/>
      <c r="E318" s="517"/>
      <c r="F318" s="517"/>
      <c r="G318" s="517"/>
      <c r="H318" s="517"/>
    </row>
    <row r="319" spans="1:8">
      <c r="A319" s="517"/>
      <c r="B319" s="517"/>
      <c r="C319" s="517"/>
      <c r="D319" s="517"/>
      <c r="E319" s="517"/>
      <c r="F319" s="517"/>
      <c r="G319" s="517"/>
      <c r="H319" s="517"/>
    </row>
    <row r="320" spans="1:8">
      <c r="A320" s="517"/>
      <c r="B320" s="517"/>
      <c r="C320" s="517"/>
      <c r="D320" s="517"/>
      <c r="E320" s="517"/>
      <c r="F320" s="517"/>
      <c r="G320" s="517"/>
      <c r="H320" s="517"/>
    </row>
    <row r="321" spans="1:8">
      <c r="A321" s="517"/>
      <c r="B321" s="517"/>
      <c r="C321" s="517"/>
      <c r="D321" s="517"/>
      <c r="E321" s="517"/>
      <c r="F321" s="517"/>
      <c r="G321" s="517"/>
      <c r="H321" s="517"/>
    </row>
    <row r="322" spans="1:8">
      <c r="A322" s="517"/>
      <c r="B322" s="517"/>
      <c r="C322" s="517"/>
      <c r="D322" s="517"/>
      <c r="E322" s="517"/>
      <c r="F322" s="517"/>
      <c r="G322" s="517"/>
      <c r="H322" s="517"/>
    </row>
    <row r="323" spans="1:8">
      <c r="A323" s="517"/>
      <c r="B323" s="517"/>
      <c r="C323" s="517"/>
      <c r="D323" s="517"/>
      <c r="E323" s="517"/>
      <c r="F323" s="517"/>
      <c r="G323" s="517"/>
      <c r="H323" s="517"/>
    </row>
    <row r="324" spans="1:8">
      <c r="A324" s="517"/>
      <c r="B324" s="517"/>
      <c r="C324" s="517"/>
      <c r="D324" s="517"/>
      <c r="E324" s="517"/>
      <c r="F324" s="517"/>
      <c r="G324" s="517"/>
      <c r="H324" s="517"/>
    </row>
    <row r="325" spans="1:8">
      <c r="A325" s="517"/>
      <c r="B325" s="517"/>
      <c r="C325" s="517"/>
      <c r="D325" s="517"/>
      <c r="E325" s="517"/>
      <c r="F325" s="517"/>
      <c r="G325" s="517"/>
      <c r="H325" s="517"/>
    </row>
    <row r="326" spans="1:8">
      <c r="A326" s="517"/>
      <c r="B326" s="517"/>
      <c r="C326" s="517"/>
      <c r="D326" s="517"/>
      <c r="E326" s="517"/>
      <c r="F326" s="517"/>
      <c r="G326" s="517"/>
      <c r="H326" s="517"/>
    </row>
    <row r="327" spans="1:8">
      <c r="A327" s="517"/>
      <c r="B327" s="517"/>
      <c r="C327" s="517"/>
      <c r="D327" s="517"/>
      <c r="E327" s="517"/>
      <c r="F327" s="517"/>
      <c r="G327" s="517"/>
      <c r="H327" s="517"/>
    </row>
    <row r="328" spans="1:8">
      <c r="A328" s="517"/>
      <c r="B328" s="517"/>
      <c r="C328" s="517"/>
      <c r="D328" s="517"/>
      <c r="E328" s="517"/>
      <c r="F328" s="517"/>
      <c r="G328" s="517"/>
      <c r="H328" s="517"/>
    </row>
    <row r="329" spans="1:8">
      <c r="A329" s="517"/>
      <c r="B329" s="517"/>
      <c r="C329" s="517"/>
      <c r="D329" s="517"/>
      <c r="E329" s="517"/>
      <c r="F329" s="517"/>
      <c r="G329" s="517"/>
      <c r="H329" s="517"/>
    </row>
    <row r="330" spans="1:8">
      <c r="A330" s="517"/>
      <c r="B330" s="517"/>
      <c r="C330" s="517"/>
      <c r="D330" s="517"/>
      <c r="E330" s="517"/>
      <c r="F330" s="517"/>
      <c r="G330" s="517"/>
      <c r="H330" s="517"/>
    </row>
    <row r="331" spans="1:8">
      <c r="A331" s="517"/>
      <c r="B331" s="517"/>
      <c r="C331" s="517"/>
      <c r="D331" s="517"/>
      <c r="E331" s="517"/>
      <c r="F331" s="517"/>
      <c r="G331" s="517"/>
      <c r="H331" s="517"/>
    </row>
    <row r="332" spans="1:8">
      <c r="A332" s="517"/>
      <c r="B332" s="517"/>
      <c r="C332" s="517"/>
      <c r="D332" s="517"/>
      <c r="E332" s="517"/>
      <c r="F332" s="517"/>
      <c r="G332" s="517"/>
      <c r="H332" s="517"/>
    </row>
    <row r="333" spans="1:8">
      <c r="A333" s="517"/>
      <c r="B333" s="517"/>
      <c r="C333" s="517"/>
      <c r="D333" s="517"/>
      <c r="E333" s="517"/>
      <c r="F333" s="517"/>
      <c r="G333" s="517"/>
      <c r="H333" s="517"/>
    </row>
    <row r="334" spans="1:8">
      <c r="A334" s="517"/>
      <c r="B334" s="517"/>
      <c r="C334" s="517"/>
      <c r="D334" s="517"/>
      <c r="E334" s="517"/>
      <c r="F334" s="517"/>
      <c r="G334" s="517"/>
      <c r="H334" s="517"/>
    </row>
    <row r="335" spans="1:8">
      <c r="A335" s="517"/>
      <c r="B335" s="517"/>
      <c r="C335" s="517"/>
      <c r="D335" s="517"/>
      <c r="E335" s="517"/>
      <c r="F335" s="517"/>
      <c r="G335" s="517"/>
      <c r="H335" s="517"/>
    </row>
    <row r="336" spans="1:8">
      <c r="A336" s="517"/>
      <c r="B336" s="517"/>
      <c r="C336" s="517"/>
      <c r="D336" s="517"/>
      <c r="E336" s="517"/>
      <c r="F336" s="517"/>
      <c r="G336" s="517"/>
      <c r="H336" s="517"/>
    </row>
    <row r="337" spans="1:8">
      <c r="A337" s="517"/>
      <c r="B337" s="517"/>
      <c r="C337" s="517"/>
      <c r="D337" s="517"/>
      <c r="E337" s="517"/>
      <c r="F337" s="517"/>
      <c r="G337" s="517"/>
      <c r="H337" s="517"/>
    </row>
    <row r="338" spans="1:8">
      <c r="A338" s="517"/>
      <c r="B338" s="517"/>
      <c r="C338" s="517"/>
      <c r="D338" s="517"/>
      <c r="E338" s="517"/>
      <c r="F338" s="517"/>
      <c r="G338" s="517"/>
      <c r="H338" s="517"/>
    </row>
    <row r="339" spans="1:8">
      <c r="A339" s="517"/>
      <c r="B339" s="517"/>
      <c r="C339" s="517"/>
      <c r="D339" s="517"/>
      <c r="E339" s="517"/>
      <c r="F339" s="517"/>
      <c r="G339" s="517"/>
      <c r="H339" s="517"/>
    </row>
    <row r="340" spans="1:8">
      <c r="A340" s="517"/>
      <c r="B340" s="517"/>
      <c r="C340" s="517"/>
      <c r="D340" s="517"/>
      <c r="E340" s="517"/>
      <c r="F340" s="517"/>
      <c r="G340" s="517"/>
      <c r="H340" s="517"/>
    </row>
    <row r="341" spans="1:8">
      <c r="A341" s="517"/>
      <c r="B341" s="517"/>
      <c r="C341" s="517"/>
      <c r="D341" s="517"/>
      <c r="E341" s="517"/>
      <c r="F341" s="517"/>
      <c r="G341" s="517"/>
      <c r="H341" s="517"/>
    </row>
    <row r="342" spans="1:8">
      <c r="A342" s="517"/>
      <c r="B342" s="517"/>
      <c r="C342" s="517"/>
      <c r="D342" s="517"/>
      <c r="E342" s="517"/>
      <c r="F342" s="517"/>
      <c r="G342" s="517"/>
      <c r="H342" s="517"/>
    </row>
    <row r="343" spans="1:8">
      <c r="A343" s="517"/>
      <c r="B343" s="517"/>
      <c r="C343" s="517"/>
      <c r="D343" s="517"/>
      <c r="E343" s="517"/>
      <c r="F343" s="517"/>
      <c r="G343" s="517"/>
      <c r="H343" s="517"/>
    </row>
    <row r="344" spans="1:8">
      <c r="A344" s="517"/>
      <c r="B344" s="517"/>
      <c r="C344" s="517"/>
      <c r="D344" s="517"/>
      <c r="E344" s="517"/>
      <c r="F344" s="517"/>
      <c r="G344" s="517"/>
      <c r="H344" s="517"/>
    </row>
    <row r="345" spans="1:8">
      <c r="A345" s="517"/>
      <c r="B345" s="517"/>
      <c r="C345" s="517"/>
      <c r="D345" s="517"/>
      <c r="E345" s="517"/>
      <c r="F345" s="517"/>
      <c r="G345" s="517"/>
      <c r="H345" s="517"/>
    </row>
    <row r="346" spans="1:8">
      <c r="A346" s="517"/>
      <c r="B346" s="517"/>
      <c r="C346" s="517"/>
      <c r="D346" s="517"/>
      <c r="E346" s="517"/>
      <c r="F346" s="517"/>
      <c r="G346" s="517"/>
      <c r="H346" s="517"/>
    </row>
    <row r="347" spans="1:8">
      <c r="A347" s="517"/>
      <c r="B347" s="517"/>
      <c r="C347" s="517"/>
      <c r="D347" s="517"/>
      <c r="E347" s="517"/>
      <c r="F347" s="517"/>
      <c r="G347" s="517"/>
      <c r="H347" s="517"/>
    </row>
    <row r="348" spans="1:8">
      <c r="A348" s="517"/>
      <c r="B348" s="517"/>
      <c r="C348" s="517"/>
      <c r="D348" s="517"/>
      <c r="E348" s="517"/>
      <c r="F348" s="517"/>
      <c r="G348" s="517"/>
      <c r="H348" s="517"/>
    </row>
    <row r="349" spans="1:8">
      <c r="A349" s="517"/>
      <c r="B349" s="517"/>
      <c r="C349" s="517"/>
      <c r="D349" s="517"/>
      <c r="E349" s="517"/>
      <c r="F349" s="517"/>
      <c r="G349" s="517"/>
      <c r="H349" s="517"/>
    </row>
    <row r="350" spans="1:8">
      <c r="A350" s="517"/>
      <c r="B350" s="517"/>
      <c r="C350" s="517"/>
      <c r="D350" s="517"/>
      <c r="E350" s="517"/>
      <c r="F350" s="517"/>
      <c r="G350" s="517"/>
      <c r="H350" s="517"/>
    </row>
    <row r="351" spans="1:8">
      <c r="A351" s="517"/>
      <c r="B351" s="517"/>
      <c r="C351" s="517"/>
      <c r="D351" s="517"/>
      <c r="E351" s="517"/>
      <c r="F351" s="517"/>
      <c r="G351" s="517"/>
      <c r="H351" s="517"/>
    </row>
    <row r="352" spans="1:8">
      <c r="A352" s="517"/>
      <c r="B352" s="517"/>
      <c r="C352" s="517"/>
      <c r="D352" s="517"/>
      <c r="E352" s="517"/>
      <c r="F352" s="517"/>
      <c r="G352" s="517"/>
      <c r="H352" s="517"/>
    </row>
    <row r="353" spans="1:8">
      <c r="A353" s="517"/>
      <c r="B353" s="517"/>
      <c r="C353" s="517"/>
      <c r="D353" s="517"/>
      <c r="E353" s="517"/>
      <c r="F353" s="517"/>
      <c r="G353" s="517"/>
      <c r="H353" s="517"/>
    </row>
    <row r="354" spans="1:8">
      <c r="A354" s="517"/>
      <c r="B354" s="517"/>
      <c r="C354" s="517"/>
      <c r="D354" s="517"/>
      <c r="E354" s="517"/>
      <c r="F354" s="517"/>
      <c r="G354" s="517"/>
      <c r="H354" s="517"/>
    </row>
    <row r="355" spans="1:8">
      <c r="A355" s="517"/>
      <c r="B355" s="517"/>
      <c r="C355" s="517"/>
      <c r="D355" s="517"/>
      <c r="E355" s="517"/>
      <c r="F355" s="517"/>
      <c r="G355" s="517"/>
      <c r="H355" s="517"/>
    </row>
    <row r="356" spans="1:8">
      <c r="A356" s="517"/>
      <c r="B356" s="517"/>
      <c r="C356" s="517"/>
      <c r="D356" s="517"/>
      <c r="E356" s="517"/>
      <c r="F356" s="517"/>
      <c r="G356" s="517"/>
      <c r="H356" s="517"/>
    </row>
    <row r="357" spans="1:8">
      <c r="A357" s="517"/>
      <c r="B357" s="517"/>
      <c r="C357" s="517"/>
      <c r="D357" s="517"/>
      <c r="E357" s="517"/>
      <c r="F357" s="517"/>
      <c r="G357" s="517"/>
      <c r="H357" s="517"/>
    </row>
    <row r="358" spans="1:8">
      <c r="A358" s="517"/>
      <c r="B358" s="517"/>
      <c r="C358" s="517"/>
      <c r="D358" s="517"/>
      <c r="E358" s="517"/>
      <c r="F358" s="517"/>
      <c r="G358" s="517"/>
      <c r="H358" s="517"/>
    </row>
    <row r="359" spans="1:8">
      <c r="A359" s="517"/>
      <c r="B359" s="517"/>
      <c r="C359" s="517"/>
      <c r="D359" s="517"/>
      <c r="E359" s="517"/>
      <c r="F359" s="517"/>
      <c r="G359" s="517"/>
      <c r="H359" s="517"/>
    </row>
    <row r="360" spans="1:8">
      <c r="A360" s="517"/>
      <c r="B360" s="517"/>
      <c r="C360" s="517"/>
      <c r="D360" s="517"/>
      <c r="E360" s="517"/>
      <c r="F360" s="517"/>
      <c r="G360" s="517"/>
      <c r="H360" s="517"/>
    </row>
    <row r="361" spans="1:8">
      <c r="A361" s="517"/>
      <c r="B361" s="517"/>
      <c r="C361" s="517"/>
      <c r="D361" s="517"/>
      <c r="E361" s="517"/>
      <c r="F361" s="517"/>
      <c r="G361" s="517"/>
      <c r="H361" s="517"/>
    </row>
    <row r="362" spans="1:8">
      <c r="A362" s="517"/>
      <c r="B362" s="517"/>
      <c r="C362" s="517"/>
      <c r="D362" s="517"/>
      <c r="E362" s="517"/>
      <c r="F362" s="517"/>
      <c r="G362" s="517"/>
      <c r="H362" s="517"/>
    </row>
    <row r="363" spans="1:8">
      <c r="A363" s="517"/>
      <c r="B363" s="517"/>
      <c r="C363" s="517"/>
      <c r="D363" s="517"/>
      <c r="E363" s="517"/>
      <c r="F363" s="517"/>
      <c r="G363" s="517"/>
      <c r="H363" s="517"/>
    </row>
    <row r="364" spans="1:8">
      <c r="A364" s="517"/>
      <c r="B364" s="517"/>
      <c r="C364" s="517"/>
      <c r="D364" s="517"/>
      <c r="E364" s="517"/>
      <c r="F364" s="517"/>
      <c r="G364" s="517"/>
      <c r="H364" s="517"/>
    </row>
    <row r="365" spans="1:8">
      <c r="A365" s="517"/>
      <c r="B365" s="517"/>
      <c r="C365" s="517"/>
      <c r="D365" s="517"/>
      <c r="E365" s="517"/>
      <c r="F365" s="517"/>
      <c r="G365" s="517"/>
      <c r="H365" s="517"/>
    </row>
    <row r="366" spans="1:8">
      <c r="A366" s="517"/>
      <c r="B366" s="517"/>
      <c r="C366" s="517"/>
      <c r="D366" s="517"/>
      <c r="E366" s="517"/>
      <c r="F366" s="517"/>
      <c r="G366" s="517"/>
      <c r="H366" s="517"/>
    </row>
    <row r="367" spans="1:8">
      <c r="A367" s="517"/>
      <c r="B367" s="517"/>
      <c r="C367" s="517"/>
      <c r="D367" s="517"/>
      <c r="E367" s="517"/>
      <c r="F367" s="517"/>
      <c r="G367" s="517"/>
      <c r="H367" s="517"/>
    </row>
    <row r="368" spans="1:8">
      <c r="A368" s="517"/>
      <c r="B368" s="517"/>
      <c r="C368" s="517"/>
      <c r="D368" s="517"/>
      <c r="E368" s="517"/>
      <c r="F368" s="517"/>
      <c r="G368" s="517"/>
      <c r="H368" s="517"/>
    </row>
    <row r="369" spans="1:8">
      <c r="A369" s="517"/>
      <c r="B369" s="517"/>
      <c r="C369" s="517"/>
      <c r="D369" s="517"/>
      <c r="E369" s="517"/>
      <c r="F369" s="517"/>
      <c r="G369" s="517"/>
      <c r="H369" s="517"/>
    </row>
    <row r="370" spans="1:8">
      <c r="A370" s="517"/>
      <c r="B370" s="517"/>
      <c r="C370" s="517"/>
      <c r="D370" s="517"/>
      <c r="E370" s="517"/>
      <c r="F370" s="517"/>
      <c r="G370" s="517"/>
      <c r="H370" s="517"/>
    </row>
    <row r="371" spans="1:8">
      <c r="A371" s="517"/>
      <c r="B371" s="517"/>
      <c r="C371" s="517"/>
      <c r="D371" s="517"/>
      <c r="E371" s="517"/>
      <c r="F371" s="517"/>
      <c r="G371" s="517"/>
      <c r="H371" s="517"/>
    </row>
    <row r="372" spans="1:8">
      <c r="A372" s="517"/>
      <c r="B372" s="517"/>
      <c r="C372" s="517"/>
      <c r="D372" s="517"/>
      <c r="E372" s="517"/>
      <c r="F372" s="517"/>
      <c r="G372" s="517"/>
      <c r="H372" s="517"/>
    </row>
    <row r="373" spans="1:8">
      <c r="A373" s="517"/>
      <c r="B373" s="517"/>
      <c r="C373" s="517"/>
      <c r="D373" s="517"/>
      <c r="E373" s="517"/>
      <c r="F373" s="517"/>
      <c r="G373" s="517"/>
      <c r="H373" s="517"/>
    </row>
    <row r="374" spans="1:8">
      <c r="A374" s="517"/>
      <c r="B374" s="517"/>
      <c r="C374" s="517"/>
      <c r="D374" s="517"/>
      <c r="E374" s="517"/>
      <c r="F374" s="517"/>
      <c r="G374" s="517"/>
      <c r="H374" s="517"/>
    </row>
    <row r="375" spans="1:8">
      <c r="A375" s="517"/>
      <c r="B375" s="517"/>
      <c r="C375" s="517"/>
      <c r="D375" s="517"/>
      <c r="E375" s="517"/>
      <c r="F375" s="517"/>
      <c r="G375" s="517"/>
      <c r="H375" s="517"/>
    </row>
    <row r="376" spans="1:8">
      <c r="A376" s="517"/>
      <c r="B376" s="517"/>
      <c r="C376" s="517"/>
      <c r="D376" s="517"/>
      <c r="E376" s="517"/>
      <c r="F376" s="517"/>
      <c r="G376" s="517"/>
      <c r="H376" s="517"/>
    </row>
    <row r="377" spans="1:8">
      <c r="A377" s="517"/>
      <c r="B377" s="517"/>
      <c r="C377" s="517"/>
      <c r="D377" s="517"/>
      <c r="E377" s="517"/>
      <c r="F377" s="517"/>
      <c r="G377" s="517"/>
      <c r="H377" s="517"/>
    </row>
    <row r="378" spans="1:8">
      <c r="A378" s="517"/>
      <c r="B378" s="517"/>
      <c r="C378" s="517"/>
      <c r="D378" s="517"/>
      <c r="E378" s="517"/>
      <c r="F378" s="517"/>
      <c r="G378" s="517"/>
      <c r="H378" s="517"/>
    </row>
    <row r="379" spans="1:8">
      <c r="A379" s="517"/>
      <c r="B379" s="517"/>
      <c r="C379" s="517"/>
      <c r="D379" s="517"/>
      <c r="E379" s="517"/>
      <c r="F379" s="517"/>
      <c r="G379" s="517"/>
      <c r="H379" s="517"/>
    </row>
    <row r="380" spans="1:8">
      <c r="A380" s="517"/>
      <c r="B380" s="517"/>
      <c r="C380" s="517"/>
      <c r="D380" s="517"/>
      <c r="E380" s="517"/>
      <c r="F380" s="517"/>
      <c r="G380" s="517"/>
      <c r="H380" s="517"/>
    </row>
    <row r="381" spans="1:8">
      <c r="A381" s="517"/>
      <c r="B381" s="517"/>
      <c r="C381" s="517"/>
      <c r="D381" s="517"/>
      <c r="E381" s="517"/>
      <c r="F381" s="517"/>
      <c r="G381" s="517"/>
      <c r="H381" s="517"/>
    </row>
    <row r="382" spans="1:8">
      <c r="A382" s="517"/>
      <c r="B382" s="517"/>
      <c r="C382" s="517"/>
      <c r="D382" s="517"/>
      <c r="E382" s="517"/>
      <c r="F382" s="517"/>
      <c r="G382" s="517"/>
      <c r="H382" s="517"/>
    </row>
    <row r="383" spans="1:8">
      <c r="A383" s="517"/>
      <c r="B383" s="517"/>
      <c r="C383" s="517"/>
      <c r="D383" s="517"/>
      <c r="E383" s="517"/>
      <c r="F383" s="517"/>
      <c r="G383" s="517"/>
      <c r="H383" s="517"/>
    </row>
    <row r="384" spans="1:8">
      <c r="A384" s="517"/>
      <c r="B384" s="517"/>
      <c r="C384" s="517"/>
      <c r="D384" s="517"/>
      <c r="E384" s="517"/>
      <c r="F384" s="517"/>
      <c r="G384" s="517"/>
      <c r="H384" s="517"/>
    </row>
    <row r="385" spans="1:8">
      <c r="A385" s="517"/>
      <c r="B385" s="517"/>
      <c r="C385" s="517"/>
      <c r="D385" s="517"/>
      <c r="E385" s="517"/>
      <c r="F385" s="517"/>
      <c r="G385" s="517"/>
      <c r="H385" s="517"/>
    </row>
    <row r="386" spans="1:8">
      <c r="A386" s="517"/>
      <c r="B386" s="517"/>
      <c r="C386" s="517"/>
      <c r="D386" s="517"/>
      <c r="E386" s="517"/>
      <c r="F386" s="517"/>
      <c r="G386" s="517"/>
      <c r="H386" s="517"/>
    </row>
    <row r="387" spans="1:8">
      <c r="A387" s="517"/>
      <c r="B387" s="517"/>
      <c r="C387" s="517"/>
      <c r="D387" s="517"/>
      <c r="E387" s="517"/>
      <c r="F387" s="517"/>
      <c r="G387" s="517"/>
      <c r="H387" s="517"/>
    </row>
    <row r="388" spans="1:8">
      <c r="A388" s="517"/>
      <c r="B388" s="517"/>
      <c r="C388" s="517"/>
      <c r="D388" s="517"/>
      <c r="E388" s="517"/>
      <c r="F388" s="517"/>
      <c r="G388" s="517"/>
      <c r="H388" s="517"/>
    </row>
    <row r="389" spans="1:8">
      <c r="A389" s="517"/>
      <c r="B389" s="517"/>
      <c r="C389" s="517"/>
      <c r="D389" s="517"/>
      <c r="E389" s="517"/>
      <c r="F389" s="517"/>
      <c r="G389" s="517"/>
      <c r="H389" s="517"/>
    </row>
    <row r="390" spans="1:8">
      <c r="A390" s="517"/>
      <c r="B390" s="517"/>
      <c r="C390" s="517"/>
      <c r="D390" s="517"/>
      <c r="E390" s="517"/>
      <c r="F390" s="517"/>
      <c r="G390" s="517"/>
      <c r="H390" s="517"/>
    </row>
    <row r="391" spans="1:8">
      <c r="A391" s="517"/>
      <c r="B391" s="517"/>
      <c r="C391" s="517"/>
      <c r="D391" s="517"/>
      <c r="E391" s="517"/>
      <c r="F391" s="517"/>
      <c r="G391" s="517"/>
      <c r="H391" s="517"/>
    </row>
    <row r="392" spans="1:8">
      <c r="A392" s="517"/>
      <c r="B392" s="517"/>
      <c r="C392" s="517"/>
      <c r="D392" s="517"/>
      <c r="E392" s="517"/>
      <c r="F392" s="517"/>
      <c r="G392" s="517"/>
      <c r="H392" s="517"/>
    </row>
    <row r="393" spans="1:8">
      <c r="A393" s="517"/>
      <c r="B393" s="517"/>
      <c r="C393" s="517"/>
      <c r="D393" s="517"/>
      <c r="E393" s="517"/>
      <c r="F393" s="517"/>
      <c r="G393" s="517"/>
      <c r="H393" s="517"/>
    </row>
    <row r="394" spans="1:8">
      <c r="A394" s="517"/>
      <c r="B394" s="517"/>
      <c r="C394" s="517"/>
      <c r="D394" s="517"/>
      <c r="E394" s="517"/>
      <c r="F394" s="517"/>
      <c r="G394" s="517"/>
      <c r="H394" s="517"/>
    </row>
    <row r="395" spans="1:8">
      <c r="A395" s="517"/>
      <c r="B395" s="517"/>
      <c r="C395" s="517"/>
      <c r="D395" s="517"/>
      <c r="E395" s="517"/>
      <c r="F395" s="517"/>
      <c r="G395" s="517"/>
      <c r="H395" s="517"/>
    </row>
    <row r="396" spans="1:8">
      <c r="A396" s="517"/>
      <c r="B396" s="517"/>
      <c r="C396" s="517"/>
      <c r="D396" s="517"/>
      <c r="E396" s="517"/>
      <c r="F396" s="517"/>
      <c r="G396" s="517"/>
      <c r="H396" s="517"/>
    </row>
    <row r="397" spans="1:8">
      <c r="A397" s="517"/>
      <c r="B397" s="517"/>
      <c r="C397" s="517"/>
      <c r="D397" s="517"/>
      <c r="E397" s="517"/>
      <c r="F397" s="517"/>
      <c r="G397" s="517"/>
      <c r="H397" s="517"/>
    </row>
    <row r="398" spans="1:8">
      <c r="A398" s="517"/>
      <c r="B398" s="517"/>
      <c r="C398" s="517"/>
      <c r="D398" s="517"/>
      <c r="E398" s="517"/>
      <c r="F398" s="517"/>
      <c r="G398" s="517"/>
      <c r="H398" s="517"/>
    </row>
    <row r="399" spans="1:8">
      <c r="A399" s="517"/>
      <c r="B399" s="517"/>
      <c r="C399" s="517"/>
      <c r="D399" s="517"/>
      <c r="E399" s="517"/>
      <c r="F399" s="517"/>
      <c r="G399" s="517"/>
      <c r="H399" s="517"/>
    </row>
    <row r="400" spans="1:8">
      <c r="A400" s="517"/>
      <c r="B400" s="517"/>
      <c r="C400" s="517"/>
      <c r="D400" s="517"/>
      <c r="E400" s="517"/>
      <c r="F400" s="517"/>
      <c r="G400" s="517"/>
      <c r="H400" s="517"/>
    </row>
    <row r="401" spans="1:8">
      <c r="A401" s="517"/>
      <c r="B401" s="517"/>
      <c r="C401" s="517"/>
      <c r="D401" s="517"/>
      <c r="E401" s="517"/>
      <c r="F401" s="517"/>
      <c r="G401" s="517"/>
      <c r="H401" s="517"/>
    </row>
    <row r="402" spans="1:8">
      <c r="A402" s="517"/>
      <c r="B402" s="517"/>
      <c r="C402" s="517"/>
      <c r="D402" s="517"/>
      <c r="E402" s="517"/>
      <c r="F402" s="517"/>
      <c r="G402" s="517"/>
      <c r="H402" s="517"/>
    </row>
    <row r="403" spans="1:8">
      <c r="A403" s="517"/>
      <c r="B403" s="517"/>
      <c r="C403" s="517"/>
      <c r="D403" s="517"/>
      <c r="E403" s="517"/>
      <c r="F403" s="517"/>
      <c r="G403" s="517"/>
      <c r="H403" s="517"/>
    </row>
    <row r="404" spans="1:8">
      <c r="A404" s="517"/>
      <c r="B404" s="517"/>
      <c r="C404" s="517"/>
      <c r="D404" s="517"/>
      <c r="E404" s="517"/>
      <c r="F404" s="517"/>
      <c r="G404" s="517"/>
      <c r="H404" s="517"/>
    </row>
    <row r="405" spans="1:8">
      <c r="A405" s="517"/>
      <c r="B405" s="517"/>
      <c r="C405" s="517"/>
      <c r="D405" s="517"/>
      <c r="E405" s="517"/>
      <c r="F405" s="517"/>
      <c r="G405" s="517"/>
      <c r="H405" s="517"/>
    </row>
    <row r="406" spans="1:8">
      <c r="A406" s="517"/>
      <c r="B406" s="517"/>
      <c r="C406" s="517"/>
      <c r="D406" s="517"/>
      <c r="E406" s="517"/>
      <c r="F406" s="517"/>
      <c r="G406" s="517"/>
      <c r="H406" s="517"/>
    </row>
    <row r="407" spans="1:8">
      <c r="A407" s="517"/>
      <c r="B407" s="517"/>
      <c r="C407" s="517"/>
      <c r="D407" s="517"/>
      <c r="E407" s="517"/>
      <c r="F407" s="517"/>
      <c r="G407" s="517"/>
      <c r="H407" s="517"/>
    </row>
    <row r="408" spans="1:8">
      <c r="A408" s="517"/>
      <c r="B408" s="517"/>
      <c r="C408" s="517"/>
      <c r="D408" s="517"/>
      <c r="E408" s="517"/>
      <c r="F408" s="517"/>
      <c r="G408" s="517"/>
      <c r="H408" s="517"/>
    </row>
    <row r="409" spans="1:8">
      <c r="A409" s="517"/>
      <c r="B409" s="517"/>
      <c r="C409" s="517"/>
      <c r="D409" s="517"/>
      <c r="E409" s="517"/>
      <c r="F409" s="517"/>
      <c r="G409" s="517"/>
      <c r="H409" s="517"/>
    </row>
    <row r="410" spans="1:8">
      <c r="A410" s="517"/>
      <c r="B410" s="517"/>
      <c r="C410" s="517"/>
      <c r="D410" s="517"/>
      <c r="E410" s="517"/>
      <c r="F410" s="517"/>
      <c r="G410" s="517"/>
      <c r="H410" s="517"/>
    </row>
    <row r="411" spans="1:8">
      <c r="A411" s="517"/>
      <c r="B411" s="517"/>
      <c r="C411" s="517"/>
      <c r="D411" s="517"/>
      <c r="E411" s="517"/>
      <c r="F411" s="517"/>
      <c r="G411" s="517"/>
      <c r="H411" s="517"/>
    </row>
    <row r="412" spans="1:8">
      <c r="A412" s="517"/>
      <c r="B412" s="517"/>
      <c r="C412" s="517"/>
      <c r="D412" s="517"/>
      <c r="E412" s="517"/>
      <c r="F412" s="517"/>
      <c r="G412" s="517"/>
      <c r="H412" s="517"/>
    </row>
    <row r="413" spans="1:8">
      <c r="A413" s="517"/>
      <c r="B413" s="517"/>
      <c r="C413" s="517"/>
      <c r="D413" s="517"/>
      <c r="E413" s="517"/>
      <c r="F413" s="517"/>
      <c r="G413" s="517"/>
      <c r="H413" s="517"/>
    </row>
    <row r="414" spans="1:8">
      <c r="A414" s="517"/>
      <c r="B414" s="517"/>
      <c r="C414" s="517"/>
      <c r="D414" s="517"/>
      <c r="E414" s="517"/>
      <c r="F414" s="517"/>
      <c r="G414" s="517"/>
      <c r="H414" s="517"/>
    </row>
    <row r="415" spans="1:8">
      <c r="A415" s="517"/>
      <c r="B415" s="517"/>
      <c r="C415" s="517"/>
      <c r="D415" s="517"/>
      <c r="E415" s="517"/>
      <c r="F415" s="517"/>
      <c r="G415" s="517"/>
      <c r="H415" s="517"/>
    </row>
    <row r="416" spans="1:8">
      <c r="A416" s="517"/>
      <c r="B416" s="517"/>
      <c r="C416" s="517"/>
      <c r="D416" s="517"/>
      <c r="E416" s="517"/>
      <c r="F416" s="517"/>
      <c r="G416" s="517"/>
      <c r="H416" s="517"/>
    </row>
    <row r="417" spans="1:8">
      <c r="A417" s="517"/>
      <c r="B417" s="517"/>
      <c r="C417" s="517"/>
      <c r="D417" s="517"/>
      <c r="E417" s="517"/>
      <c r="F417" s="517"/>
      <c r="G417" s="517"/>
      <c r="H417" s="517"/>
    </row>
    <row r="418" spans="1:8">
      <c r="A418" s="517"/>
      <c r="B418" s="517"/>
      <c r="C418" s="517"/>
      <c r="D418" s="517"/>
      <c r="E418" s="517"/>
      <c r="F418" s="517"/>
      <c r="G418" s="517"/>
      <c r="H418" s="517"/>
    </row>
    <row r="419" spans="1:8">
      <c r="A419" s="517"/>
      <c r="B419" s="517"/>
      <c r="C419" s="517"/>
      <c r="D419" s="517"/>
      <c r="E419" s="517"/>
      <c r="F419" s="517"/>
      <c r="G419" s="517"/>
      <c r="H419" s="517"/>
    </row>
    <row r="420" spans="1:8">
      <c r="A420" s="517"/>
      <c r="B420" s="517"/>
      <c r="C420" s="517"/>
      <c r="D420" s="517"/>
      <c r="E420" s="517"/>
      <c r="F420" s="517"/>
      <c r="G420" s="517"/>
      <c r="H420" s="517"/>
    </row>
    <row r="421" spans="1:8">
      <c r="A421" s="517"/>
      <c r="B421" s="517"/>
      <c r="C421" s="517"/>
      <c r="D421" s="517"/>
      <c r="E421" s="517"/>
      <c r="F421" s="517"/>
      <c r="G421" s="517"/>
      <c r="H421" s="517"/>
    </row>
    <row r="422" spans="1:8">
      <c r="A422" s="517"/>
      <c r="B422" s="517"/>
      <c r="C422" s="517"/>
      <c r="D422" s="517"/>
      <c r="E422" s="517"/>
      <c r="F422" s="517"/>
      <c r="G422" s="517"/>
      <c r="H422" s="517"/>
    </row>
    <row r="423" spans="1:8">
      <c r="A423" s="517"/>
      <c r="B423" s="517"/>
      <c r="C423" s="517"/>
      <c r="D423" s="517"/>
      <c r="E423" s="517"/>
      <c r="F423" s="517"/>
      <c r="G423" s="517"/>
      <c r="H423" s="517"/>
    </row>
    <row r="424" spans="1:8">
      <c r="A424" s="517"/>
      <c r="B424" s="517"/>
      <c r="C424" s="517"/>
      <c r="D424" s="517"/>
      <c r="E424" s="517"/>
      <c r="F424" s="517"/>
      <c r="G424" s="517"/>
      <c r="H424" s="517"/>
    </row>
    <row r="425" spans="1:8">
      <c r="A425" s="517"/>
      <c r="B425" s="517"/>
      <c r="C425" s="517"/>
      <c r="D425" s="517"/>
      <c r="E425" s="517"/>
      <c r="F425" s="517"/>
      <c r="G425" s="517"/>
      <c r="H425" s="517"/>
    </row>
    <row r="426" spans="1:8">
      <c r="A426" s="517"/>
      <c r="B426" s="517"/>
      <c r="C426" s="517"/>
      <c r="D426" s="517"/>
      <c r="E426" s="517"/>
      <c r="F426" s="517"/>
      <c r="G426" s="517"/>
      <c r="H426" s="517"/>
    </row>
    <row r="427" spans="1:8">
      <c r="A427" s="517"/>
      <c r="B427" s="517"/>
      <c r="C427" s="517"/>
      <c r="D427" s="517"/>
      <c r="E427" s="517"/>
      <c r="F427" s="517"/>
      <c r="G427" s="517"/>
      <c r="H427" s="517"/>
    </row>
    <row r="428" spans="1:8">
      <c r="A428" s="517"/>
      <c r="B428" s="517"/>
      <c r="C428" s="517"/>
      <c r="D428" s="517"/>
      <c r="E428" s="517"/>
      <c r="F428" s="517"/>
      <c r="G428" s="517"/>
      <c r="H428" s="517"/>
    </row>
    <row r="429" spans="1:8">
      <c r="A429" s="517"/>
      <c r="B429" s="517"/>
      <c r="C429" s="517"/>
      <c r="D429" s="517"/>
      <c r="E429" s="517"/>
      <c r="F429" s="517"/>
      <c r="G429" s="517"/>
      <c r="H429" s="517"/>
    </row>
    <row r="430" spans="1:8">
      <c r="A430" s="517"/>
      <c r="B430" s="517"/>
      <c r="C430" s="517"/>
      <c r="D430" s="517"/>
      <c r="E430" s="517"/>
      <c r="F430" s="517"/>
      <c r="G430" s="517"/>
      <c r="H430" s="517"/>
    </row>
    <row r="431" spans="1:8">
      <c r="A431" s="517"/>
      <c r="B431" s="517"/>
      <c r="C431" s="517"/>
      <c r="D431" s="517"/>
      <c r="E431" s="517"/>
      <c r="F431" s="517"/>
      <c r="G431" s="517"/>
      <c r="H431" s="517"/>
    </row>
    <row r="432" spans="1:8">
      <c r="A432" s="517"/>
      <c r="B432" s="517"/>
      <c r="C432" s="517"/>
      <c r="D432" s="517"/>
      <c r="E432" s="517"/>
      <c r="F432" s="517"/>
      <c r="G432" s="517"/>
      <c r="H432" s="517"/>
    </row>
    <row r="433" spans="1:8">
      <c r="A433" s="517"/>
      <c r="B433" s="517"/>
      <c r="C433" s="517"/>
      <c r="D433" s="517"/>
      <c r="E433" s="517"/>
      <c r="F433" s="517"/>
      <c r="G433" s="517"/>
      <c r="H433" s="517"/>
    </row>
    <row r="434" spans="1:8">
      <c r="A434" s="517"/>
      <c r="B434" s="517"/>
      <c r="C434" s="517"/>
      <c r="D434" s="517"/>
      <c r="E434" s="517"/>
      <c r="F434" s="517"/>
      <c r="G434" s="517"/>
      <c r="H434" s="517"/>
    </row>
    <row r="435" spans="1:8">
      <c r="A435" s="517"/>
      <c r="B435" s="517"/>
      <c r="C435" s="517"/>
      <c r="D435" s="517"/>
      <c r="E435" s="517"/>
      <c r="F435" s="517"/>
      <c r="G435" s="517"/>
      <c r="H435" s="517"/>
    </row>
    <row r="436" spans="1:8">
      <c r="A436" s="517"/>
      <c r="B436" s="517"/>
      <c r="C436" s="517"/>
      <c r="D436" s="517"/>
      <c r="E436" s="517"/>
      <c r="F436" s="517"/>
      <c r="G436" s="517"/>
      <c r="H436" s="517"/>
    </row>
    <row r="437" spans="1:8">
      <c r="A437" s="517"/>
      <c r="B437" s="517"/>
      <c r="C437" s="517"/>
      <c r="D437" s="517"/>
      <c r="E437" s="517"/>
      <c r="F437" s="517"/>
      <c r="G437" s="517"/>
      <c r="H437" s="517"/>
    </row>
    <row r="438" spans="1:8">
      <c r="A438" s="517"/>
      <c r="B438" s="517"/>
      <c r="C438" s="517"/>
      <c r="D438" s="517"/>
      <c r="E438" s="517"/>
      <c r="F438" s="517"/>
      <c r="G438" s="517"/>
      <c r="H438" s="517"/>
    </row>
    <row r="439" spans="1:8">
      <c r="A439" s="517"/>
      <c r="B439" s="517"/>
      <c r="C439" s="517"/>
      <c r="D439" s="517"/>
      <c r="E439" s="517"/>
      <c r="F439" s="517"/>
      <c r="G439" s="517"/>
      <c r="H439" s="517"/>
    </row>
    <row r="440" spans="1:8">
      <c r="A440" s="517"/>
      <c r="B440" s="517"/>
      <c r="C440" s="517"/>
      <c r="D440" s="517"/>
      <c r="E440" s="517"/>
      <c r="F440" s="517"/>
      <c r="G440" s="517"/>
      <c r="H440" s="517"/>
    </row>
    <row r="441" spans="1:8">
      <c r="A441" s="517"/>
      <c r="B441" s="517"/>
      <c r="C441" s="517"/>
      <c r="D441" s="517"/>
      <c r="E441" s="517"/>
      <c r="F441" s="517"/>
      <c r="G441" s="517"/>
      <c r="H441" s="517"/>
    </row>
    <row r="442" spans="1:8">
      <c r="A442" s="517"/>
      <c r="B442" s="517"/>
      <c r="C442" s="517"/>
      <c r="D442" s="517"/>
      <c r="E442" s="517"/>
      <c r="F442" s="517"/>
      <c r="G442" s="517"/>
      <c r="H442" s="517"/>
    </row>
    <row r="443" spans="1:8">
      <c r="A443" s="517"/>
      <c r="B443" s="517"/>
      <c r="C443" s="517"/>
      <c r="D443" s="517"/>
      <c r="E443" s="517"/>
      <c r="F443" s="517"/>
      <c r="G443" s="517"/>
      <c r="H443" s="517"/>
    </row>
    <row r="444" spans="1:8">
      <c r="A444" s="517"/>
      <c r="B444" s="517"/>
      <c r="C444" s="517"/>
      <c r="D444" s="517"/>
      <c r="E444" s="517"/>
      <c r="F444" s="517"/>
      <c r="G444" s="517"/>
      <c r="H444" s="517"/>
    </row>
    <row r="445" spans="1:8">
      <c r="A445" s="517"/>
      <c r="B445" s="517"/>
      <c r="C445" s="517"/>
      <c r="D445" s="517"/>
      <c r="E445" s="517"/>
      <c r="F445" s="517"/>
      <c r="G445" s="517"/>
      <c r="H445" s="517"/>
    </row>
    <row r="446" spans="1:8">
      <c r="A446" s="517"/>
      <c r="B446" s="517"/>
      <c r="C446" s="517"/>
      <c r="D446" s="517"/>
      <c r="E446" s="517"/>
      <c r="F446" s="517"/>
      <c r="G446" s="517"/>
      <c r="H446" s="517"/>
    </row>
    <row r="447" spans="1:8">
      <c r="A447" s="517"/>
      <c r="B447" s="517"/>
      <c r="C447" s="517"/>
      <c r="D447" s="517"/>
      <c r="E447" s="517"/>
      <c r="F447" s="517"/>
      <c r="G447" s="517"/>
      <c r="H447" s="517"/>
    </row>
    <row r="448" spans="1:8">
      <c r="A448" s="517"/>
      <c r="B448" s="517"/>
      <c r="C448" s="517"/>
      <c r="D448" s="517"/>
      <c r="E448" s="517"/>
      <c r="F448" s="517"/>
      <c r="G448" s="517"/>
      <c r="H448" s="517"/>
    </row>
    <row r="449" spans="1:8">
      <c r="A449" s="517"/>
      <c r="B449" s="517"/>
      <c r="C449" s="517"/>
      <c r="D449" s="517"/>
      <c r="E449" s="517"/>
      <c r="F449" s="517"/>
      <c r="G449" s="517"/>
      <c r="H449" s="517"/>
    </row>
    <row r="450" spans="1:8">
      <c r="A450" s="517"/>
      <c r="B450" s="517"/>
      <c r="C450" s="517"/>
      <c r="D450" s="517"/>
      <c r="E450" s="517"/>
      <c r="F450" s="517"/>
      <c r="G450" s="517"/>
      <c r="H450" s="517"/>
    </row>
    <row r="451" spans="1:8">
      <c r="A451" s="517"/>
      <c r="B451" s="517"/>
      <c r="C451" s="517"/>
      <c r="D451" s="517"/>
      <c r="E451" s="517"/>
      <c r="F451" s="517"/>
      <c r="G451" s="517"/>
      <c r="H451" s="517"/>
    </row>
    <row r="452" spans="1:8">
      <c r="A452" s="517"/>
      <c r="B452" s="517"/>
      <c r="C452" s="517"/>
      <c r="D452" s="517"/>
      <c r="E452" s="517"/>
      <c r="F452" s="517"/>
      <c r="G452" s="517"/>
      <c r="H452" s="517"/>
    </row>
    <row r="453" spans="1:8">
      <c r="A453" s="517"/>
      <c r="B453" s="517"/>
      <c r="C453" s="517"/>
      <c r="D453" s="517"/>
      <c r="E453" s="517"/>
      <c r="F453" s="517"/>
      <c r="G453" s="517"/>
      <c r="H453" s="517"/>
    </row>
    <row r="454" spans="1:8">
      <c r="A454" s="517"/>
      <c r="B454" s="517"/>
      <c r="C454" s="517"/>
      <c r="D454" s="517"/>
      <c r="E454" s="517"/>
      <c r="F454" s="517"/>
      <c r="G454" s="517"/>
      <c r="H454" s="517"/>
    </row>
    <row r="455" spans="1:8">
      <c r="A455" s="517"/>
      <c r="B455" s="517"/>
      <c r="C455" s="517"/>
      <c r="D455" s="517"/>
      <c r="E455" s="517"/>
      <c r="F455" s="517"/>
      <c r="G455" s="517"/>
      <c r="H455" s="517"/>
    </row>
    <row r="456" spans="1:8">
      <c r="A456" s="517"/>
      <c r="B456" s="517"/>
      <c r="C456" s="517"/>
      <c r="D456" s="517"/>
      <c r="E456" s="517"/>
      <c r="F456" s="517"/>
      <c r="G456" s="517"/>
      <c r="H456" s="517"/>
    </row>
    <row r="457" spans="1:8">
      <c r="A457" s="517"/>
      <c r="B457" s="517"/>
      <c r="C457" s="517"/>
      <c r="D457" s="517"/>
      <c r="E457" s="517"/>
      <c r="F457" s="517"/>
      <c r="G457" s="517"/>
      <c r="H457" s="517"/>
    </row>
    <row r="458" spans="1:8">
      <c r="A458" s="517"/>
      <c r="B458" s="517"/>
      <c r="C458" s="517"/>
      <c r="D458" s="517"/>
      <c r="E458" s="517"/>
      <c r="F458" s="517"/>
      <c r="G458" s="517"/>
      <c r="H458" s="517"/>
    </row>
    <row r="459" spans="1:8">
      <c r="A459" s="517"/>
      <c r="B459" s="517"/>
      <c r="C459" s="517"/>
      <c r="D459" s="517"/>
      <c r="E459" s="517"/>
      <c r="F459" s="517"/>
      <c r="G459" s="517"/>
      <c r="H459" s="517"/>
    </row>
    <row r="460" spans="1:8">
      <c r="A460" s="517"/>
      <c r="B460" s="517"/>
      <c r="C460" s="517"/>
      <c r="D460" s="517"/>
      <c r="E460" s="517"/>
      <c r="F460" s="517"/>
      <c r="G460" s="517"/>
      <c r="H460" s="517"/>
    </row>
    <row r="461" spans="1:8">
      <c r="A461" s="517"/>
      <c r="B461" s="517"/>
      <c r="C461" s="517"/>
      <c r="D461" s="517"/>
      <c r="E461" s="517"/>
      <c r="F461" s="517"/>
      <c r="G461" s="517"/>
      <c r="H461" s="517"/>
    </row>
    <row r="462" spans="1:8">
      <c r="A462" s="517"/>
      <c r="B462" s="517"/>
      <c r="C462" s="517"/>
      <c r="D462" s="517"/>
      <c r="E462" s="517"/>
      <c r="F462" s="517"/>
      <c r="G462" s="517"/>
      <c r="H462" s="517"/>
    </row>
    <row r="463" spans="1:8">
      <c r="A463" s="517"/>
      <c r="B463" s="517"/>
      <c r="C463" s="517"/>
      <c r="D463" s="517"/>
      <c r="E463" s="517"/>
      <c r="F463" s="517"/>
      <c r="G463" s="517"/>
      <c r="H463" s="517"/>
    </row>
    <row r="464" spans="1:8">
      <c r="A464" s="517"/>
      <c r="B464" s="517"/>
      <c r="C464" s="517"/>
      <c r="D464" s="517"/>
      <c r="E464" s="517"/>
      <c r="F464" s="517"/>
      <c r="G464" s="517"/>
      <c r="H464" s="517"/>
    </row>
    <row r="465" spans="1:8">
      <c r="A465" s="517"/>
      <c r="B465" s="517"/>
      <c r="C465" s="517"/>
      <c r="D465" s="517"/>
      <c r="E465" s="517"/>
      <c r="F465" s="517"/>
      <c r="G465" s="517"/>
      <c r="H465" s="517"/>
    </row>
    <row r="466" spans="1:8">
      <c r="A466" s="517"/>
      <c r="B466" s="517"/>
      <c r="C466" s="517"/>
      <c r="D466" s="517"/>
      <c r="E466" s="517"/>
      <c r="F466" s="517"/>
      <c r="G466" s="517"/>
      <c r="H466" s="517"/>
    </row>
    <row r="467" spans="1:8">
      <c r="A467" s="517"/>
      <c r="B467" s="517"/>
      <c r="C467" s="517"/>
      <c r="D467" s="517"/>
      <c r="E467" s="517"/>
      <c r="F467" s="517"/>
      <c r="G467" s="517"/>
      <c r="H467" s="517"/>
    </row>
    <row r="468" spans="1:8">
      <c r="A468" s="517"/>
      <c r="B468" s="517"/>
      <c r="C468" s="517"/>
      <c r="D468" s="517"/>
      <c r="E468" s="517"/>
      <c r="F468" s="517"/>
      <c r="G468" s="517"/>
      <c r="H468" s="517"/>
    </row>
    <row r="469" spans="1:8">
      <c r="A469" s="517"/>
      <c r="B469" s="517"/>
      <c r="C469" s="517"/>
      <c r="D469" s="517"/>
      <c r="E469" s="517"/>
      <c r="F469" s="517"/>
      <c r="G469" s="517"/>
      <c r="H469" s="517"/>
    </row>
    <row r="470" spans="1:8">
      <c r="A470" s="517"/>
      <c r="B470" s="517"/>
      <c r="C470" s="517"/>
      <c r="D470" s="517"/>
      <c r="E470" s="517"/>
      <c r="F470" s="517"/>
      <c r="G470" s="517"/>
      <c r="H470" s="517"/>
    </row>
    <row r="471" spans="1:8">
      <c r="A471" s="517"/>
      <c r="B471" s="517"/>
      <c r="C471" s="517"/>
      <c r="D471" s="517"/>
      <c r="E471" s="517"/>
      <c r="F471" s="517"/>
      <c r="G471" s="517"/>
      <c r="H471" s="517"/>
    </row>
    <row r="472" spans="1:8">
      <c r="A472" s="517"/>
      <c r="B472" s="517"/>
      <c r="C472" s="517"/>
      <c r="D472" s="517"/>
      <c r="E472" s="517"/>
      <c r="F472" s="517"/>
      <c r="G472" s="517"/>
      <c r="H472" s="517"/>
    </row>
    <row r="473" spans="1:8">
      <c r="A473" s="517"/>
      <c r="B473" s="517"/>
      <c r="C473" s="517"/>
      <c r="D473" s="517"/>
      <c r="E473" s="517"/>
      <c r="F473" s="517"/>
      <c r="G473" s="517"/>
      <c r="H473" s="517"/>
    </row>
    <row r="474" spans="1:8">
      <c r="A474" s="517"/>
      <c r="B474" s="517"/>
      <c r="C474" s="517"/>
      <c r="D474" s="517"/>
      <c r="E474" s="517"/>
      <c r="F474" s="517"/>
      <c r="G474" s="517"/>
      <c r="H474" s="517"/>
    </row>
    <row r="475" spans="1:8">
      <c r="A475" s="517"/>
      <c r="B475" s="517"/>
      <c r="C475" s="517"/>
      <c r="D475" s="517"/>
      <c r="E475" s="517"/>
      <c r="F475" s="517"/>
      <c r="G475" s="517"/>
      <c r="H475" s="517"/>
    </row>
    <row r="476" spans="1:8">
      <c r="A476" s="517"/>
      <c r="B476" s="517"/>
      <c r="C476" s="517"/>
      <c r="D476" s="517"/>
      <c r="E476" s="517"/>
      <c r="F476" s="517"/>
      <c r="G476" s="517"/>
      <c r="H476" s="517"/>
    </row>
    <row r="477" spans="1:8">
      <c r="A477" s="517"/>
      <c r="B477" s="517"/>
      <c r="C477" s="517"/>
      <c r="D477" s="517"/>
      <c r="E477" s="517"/>
      <c r="F477" s="517"/>
      <c r="G477" s="517"/>
      <c r="H477" s="517"/>
    </row>
    <row r="478" spans="1:8">
      <c r="A478" s="517"/>
      <c r="B478" s="517"/>
      <c r="C478" s="517"/>
      <c r="D478" s="517"/>
      <c r="E478" s="517"/>
      <c r="F478" s="517"/>
      <c r="G478" s="517"/>
      <c r="H478" s="517"/>
    </row>
    <row r="479" spans="1:8">
      <c r="B479" s="517"/>
      <c r="C479" s="517"/>
      <c r="D479" s="517"/>
      <c r="E479" s="517"/>
      <c r="F479" s="517"/>
      <c r="G479" s="517"/>
      <c r="H479" s="517"/>
    </row>
    <row r="480" spans="1:8">
      <c r="B480" s="517"/>
      <c r="C480" s="517"/>
      <c r="D480" s="517"/>
      <c r="E480" s="517"/>
      <c r="F480" s="517"/>
      <c r="G480" s="517"/>
      <c r="H480" s="517"/>
    </row>
    <row r="481" spans="2:8">
      <c r="B481" s="517"/>
      <c r="C481" s="517"/>
      <c r="D481" s="517"/>
      <c r="E481" s="517"/>
      <c r="F481" s="517"/>
      <c r="G481" s="517"/>
      <c r="H481" s="517"/>
    </row>
    <row r="482" spans="2:8">
      <c r="B482" s="517"/>
      <c r="C482" s="517"/>
      <c r="D482" s="517"/>
      <c r="E482" s="517"/>
      <c r="F482" s="517"/>
      <c r="G482" s="517"/>
      <c r="H482" s="517"/>
    </row>
    <row r="483" spans="2:8">
      <c r="B483" s="517"/>
      <c r="C483" s="517"/>
      <c r="D483" s="517"/>
      <c r="E483" s="517"/>
      <c r="F483" s="517"/>
      <c r="G483" s="517"/>
      <c r="H483" s="517"/>
    </row>
    <row r="484" spans="2:8">
      <c r="B484" s="517"/>
      <c r="C484" s="517"/>
      <c r="D484" s="517"/>
      <c r="E484" s="517"/>
      <c r="F484" s="517"/>
      <c r="G484" s="517"/>
      <c r="H484" s="517"/>
    </row>
    <row r="485" spans="2:8">
      <c r="B485" s="517"/>
      <c r="C485" s="517"/>
      <c r="D485" s="517"/>
      <c r="E485" s="517"/>
      <c r="F485" s="517"/>
      <c r="G485" s="517"/>
      <c r="H485" s="517"/>
    </row>
    <row r="486" spans="2:8">
      <c r="B486" s="517"/>
      <c r="C486" s="517"/>
      <c r="D486" s="517"/>
      <c r="E486" s="517"/>
      <c r="F486" s="517"/>
      <c r="G486" s="517"/>
      <c r="H486" s="517"/>
    </row>
    <row r="487" spans="2:8">
      <c r="B487" s="517"/>
      <c r="C487" s="517"/>
      <c r="D487" s="517"/>
      <c r="E487" s="517"/>
      <c r="F487" s="517"/>
      <c r="G487" s="517"/>
      <c r="H487" s="517"/>
    </row>
    <row r="488" spans="2:8">
      <c r="B488" s="517"/>
      <c r="C488" s="517"/>
      <c r="D488" s="517"/>
      <c r="E488" s="517"/>
      <c r="F488" s="517"/>
      <c r="G488" s="517"/>
      <c r="H488" s="517"/>
    </row>
    <row r="489" spans="2:8">
      <c r="B489" s="517"/>
      <c r="C489" s="517"/>
      <c r="D489" s="517"/>
      <c r="E489" s="517"/>
      <c r="F489" s="517"/>
      <c r="G489" s="517"/>
      <c r="H489" s="517"/>
    </row>
    <row r="490" spans="2:8">
      <c r="B490" s="517"/>
      <c r="C490" s="517"/>
      <c r="D490" s="517"/>
      <c r="E490" s="517"/>
      <c r="F490" s="517"/>
      <c r="G490" s="517"/>
      <c r="H490" s="517"/>
    </row>
    <row r="491" spans="2:8">
      <c r="B491" s="517"/>
      <c r="C491" s="517"/>
      <c r="D491" s="517"/>
      <c r="E491" s="517"/>
      <c r="F491" s="517"/>
      <c r="G491" s="517"/>
      <c r="H491" s="517"/>
    </row>
    <row r="492" spans="2:8">
      <c r="B492" s="517"/>
      <c r="C492" s="517"/>
      <c r="D492" s="517"/>
      <c r="E492" s="517"/>
      <c r="F492" s="517"/>
      <c r="G492" s="517"/>
      <c r="H492" s="517"/>
    </row>
    <row r="493" spans="2:8">
      <c r="B493" s="517"/>
      <c r="C493" s="517"/>
      <c r="D493" s="517"/>
      <c r="E493" s="517"/>
      <c r="F493" s="517"/>
      <c r="G493" s="517"/>
      <c r="H493" s="517"/>
    </row>
    <row r="494" spans="2:8">
      <c r="B494" s="517"/>
      <c r="C494" s="517"/>
      <c r="D494" s="517"/>
      <c r="E494" s="517"/>
      <c r="F494" s="517"/>
      <c r="G494" s="517"/>
      <c r="H494" s="517"/>
    </row>
    <row r="495" spans="2:8">
      <c r="B495" s="517"/>
      <c r="C495" s="517"/>
      <c r="D495" s="517"/>
      <c r="E495" s="517"/>
      <c r="F495" s="517"/>
      <c r="G495" s="517"/>
      <c r="H495" s="517"/>
    </row>
    <row r="496" spans="2:8">
      <c r="B496" s="517"/>
      <c r="C496" s="517"/>
      <c r="D496" s="517"/>
      <c r="E496" s="517"/>
      <c r="F496" s="517"/>
      <c r="G496" s="517"/>
      <c r="H496" s="517"/>
    </row>
    <row r="497" spans="2:8">
      <c r="B497" s="517"/>
      <c r="C497" s="517"/>
      <c r="D497" s="517"/>
      <c r="E497" s="517"/>
      <c r="F497" s="517"/>
      <c r="G497" s="517"/>
      <c r="H497" s="517"/>
    </row>
    <row r="498" spans="2:8">
      <c r="B498" s="517"/>
      <c r="C498" s="517"/>
      <c r="D498" s="517"/>
      <c r="E498" s="517"/>
      <c r="F498" s="517"/>
      <c r="G498" s="517"/>
      <c r="H498" s="517"/>
    </row>
    <row r="499" spans="2:8">
      <c r="B499" s="517"/>
      <c r="C499" s="517"/>
      <c r="D499" s="517"/>
      <c r="E499" s="517"/>
      <c r="F499" s="517"/>
      <c r="G499" s="517"/>
      <c r="H499" s="517"/>
    </row>
    <row r="500" spans="2:8">
      <c r="B500" s="517"/>
      <c r="C500" s="517"/>
      <c r="D500" s="517"/>
      <c r="E500" s="517"/>
      <c r="F500" s="517"/>
      <c r="G500" s="517"/>
      <c r="H500" s="517"/>
    </row>
    <row r="501" spans="2:8">
      <c r="B501" s="517"/>
      <c r="C501" s="517"/>
      <c r="D501" s="517"/>
      <c r="E501" s="517"/>
      <c r="F501" s="517"/>
      <c r="G501" s="517"/>
      <c r="H501" s="517"/>
    </row>
    <row r="502" spans="2:8">
      <c r="B502" s="517"/>
      <c r="C502" s="517"/>
      <c r="D502" s="517"/>
      <c r="E502" s="517"/>
      <c r="F502" s="517"/>
      <c r="G502" s="517"/>
      <c r="H502" s="517"/>
    </row>
    <row r="503" spans="2:8">
      <c r="B503" s="517"/>
      <c r="C503" s="517"/>
      <c r="D503" s="517"/>
      <c r="E503" s="517"/>
      <c r="F503" s="517"/>
      <c r="G503" s="517"/>
      <c r="H503" s="517"/>
    </row>
    <row r="504" spans="2:8">
      <c r="B504" s="517"/>
      <c r="C504" s="517"/>
      <c r="D504" s="517"/>
      <c r="E504" s="517"/>
      <c r="F504" s="517"/>
      <c r="G504" s="517"/>
      <c r="H504" s="517"/>
    </row>
    <row r="505" spans="2:8">
      <c r="B505" s="517"/>
      <c r="C505" s="517"/>
      <c r="D505" s="517"/>
      <c r="E505" s="517"/>
      <c r="F505" s="517"/>
      <c r="G505" s="517"/>
      <c r="H505" s="517"/>
    </row>
    <row r="506" spans="2:8">
      <c r="B506" s="517"/>
      <c r="C506" s="517"/>
      <c r="D506" s="517"/>
      <c r="E506" s="517"/>
      <c r="F506" s="517"/>
      <c r="G506" s="517"/>
      <c r="H506" s="517"/>
    </row>
    <row r="507" spans="2:8">
      <c r="B507" s="517"/>
      <c r="C507" s="517"/>
      <c r="D507" s="517"/>
      <c r="E507" s="517"/>
      <c r="F507" s="517"/>
      <c r="G507" s="517"/>
      <c r="H507" s="517"/>
    </row>
    <row r="508" spans="2:8">
      <c r="B508" s="517"/>
      <c r="C508" s="517"/>
      <c r="D508" s="517"/>
      <c r="E508" s="517"/>
      <c r="F508" s="517"/>
      <c r="G508" s="517"/>
      <c r="H508" s="517"/>
    </row>
    <row r="509" spans="2:8">
      <c r="B509" s="517"/>
      <c r="C509" s="517"/>
      <c r="D509" s="517"/>
      <c r="E509" s="517"/>
      <c r="F509" s="517"/>
      <c r="G509" s="517"/>
      <c r="H509" s="517"/>
    </row>
    <row r="510" spans="2:8">
      <c r="B510" s="517"/>
      <c r="C510" s="517"/>
      <c r="D510" s="517"/>
      <c r="E510" s="517"/>
      <c r="F510" s="517"/>
      <c r="G510" s="517"/>
      <c r="H510" s="517"/>
    </row>
    <row r="511" spans="2:8">
      <c r="B511" s="517"/>
      <c r="C511" s="517"/>
      <c r="D511" s="517"/>
      <c r="E511" s="517"/>
      <c r="F511" s="517"/>
      <c r="G511" s="517"/>
      <c r="H511" s="517"/>
    </row>
    <row r="512" spans="2:8">
      <c r="B512" s="517"/>
      <c r="C512" s="517"/>
      <c r="D512" s="517"/>
      <c r="E512" s="517"/>
      <c r="F512" s="517"/>
      <c r="G512" s="517"/>
      <c r="H512" s="517"/>
    </row>
    <row r="513" spans="2:8">
      <c r="B513" s="517"/>
      <c r="C513" s="517"/>
      <c r="D513" s="517"/>
      <c r="E513" s="517"/>
      <c r="F513" s="517"/>
      <c r="G513" s="517"/>
      <c r="H513" s="517"/>
    </row>
    <row r="514" spans="2:8">
      <c r="B514" s="517"/>
      <c r="C514" s="517"/>
      <c r="D514" s="517"/>
      <c r="E514" s="517"/>
      <c r="F514" s="517"/>
      <c r="G514" s="517"/>
      <c r="H514" s="517"/>
    </row>
    <row r="515" spans="2:8">
      <c r="B515" s="517"/>
      <c r="C515" s="517"/>
      <c r="D515" s="517"/>
      <c r="E515" s="517"/>
      <c r="F515" s="517"/>
      <c r="G515" s="517"/>
      <c r="H515" s="517"/>
    </row>
    <row r="516" spans="2:8">
      <c r="B516" s="517"/>
      <c r="C516" s="517"/>
      <c r="D516" s="517"/>
      <c r="E516" s="517"/>
      <c r="F516" s="517"/>
      <c r="G516" s="517"/>
      <c r="H516" s="517"/>
    </row>
    <row r="517" spans="2:8">
      <c r="B517" s="517"/>
      <c r="C517" s="517"/>
      <c r="D517" s="517"/>
      <c r="E517" s="517"/>
      <c r="F517" s="517"/>
      <c r="G517" s="517"/>
      <c r="H517" s="517"/>
    </row>
    <row r="518" spans="2:8">
      <c r="B518" s="517"/>
      <c r="C518" s="517"/>
      <c r="D518" s="517"/>
      <c r="E518" s="517"/>
      <c r="F518" s="517"/>
      <c r="G518" s="517"/>
      <c r="H518" s="517"/>
    </row>
    <row r="519" spans="2:8">
      <c r="B519" s="517"/>
      <c r="C519" s="517"/>
      <c r="D519" s="517"/>
      <c r="E519" s="517"/>
      <c r="F519" s="517"/>
      <c r="G519" s="517"/>
      <c r="H519" s="517"/>
    </row>
    <row r="520" spans="2:8">
      <c r="B520" s="517"/>
      <c r="C520" s="517"/>
      <c r="D520" s="517"/>
      <c r="E520" s="517"/>
      <c r="F520" s="517"/>
      <c r="G520" s="517"/>
      <c r="H520" s="517"/>
    </row>
    <row r="521" spans="2:8">
      <c r="B521" s="517"/>
      <c r="C521" s="517"/>
      <c r="D521" s="517"/>
      <c r="E521" s="517"/>
      <c r="F521" s="517"/>
      <c r="G521" s="517"/>
      <c r="H521" s="517"/>
    </row>
    <row r="522" spans="2:8">
      <c r="B522" s="517"/>
      <c r="C522" s="517"/>
      <c r="D522" s="517"/>
      <c r="E522" s="517"/>
      <c r="F522" s="517"/>
      <c r="G522" s="517"/>
      <c r="H522" s="517"/>
    </row>
    <row r="523" spans="2:8">
      <c r="B523" s="517"/>
      <c r="C523" s="517"/>
      <c r="D523" s="517"/>
      <c r="E523" s="517"/>
      <c r="F523" s="517"/>
      <c r="G523" s="517"/>
      <c r="H523" s="517"/>
    </row>
    <row r="524" spans="2:8">
      <c r="B524" s="517"/>
      <c r="C524" s="517"/>
      <c r="D524" s="517"/>
      <c r="E524" s="517"/>
      <c r="F524" s="517"/>
      <c r="G524" s="517"/>
      <c r="H524" s="517"/>
    </row>
    <row r="525" spans="2:8">
      <c r="B525" s="517"/>
      <c r="C525" s="517"/>
      <c r="D525" s="517"/>
      <c r="E525" s="517"/>
      <c r="F525" s="517"/>
      <c r="G525" s="517"/>
      <c r="H525" s="517"/>
    </row>
    <row r="526" spans="2:8">
      <c r="B526" s="517"/>
      <c r="C526" s="517"/>
      <c r="D526" s="517"/>
      <c r="E526" s="517"/>
      <c r="F526" s="517"/>
      <c r="G526" s="517"/>
      <c r="H526" s="517"/>
    </row>
    <row r="527" spans="2:8">
      <c r="B527" s="517"/>
      <c r="C527" s="517"/>
      <c r="D527" s="517"/>
      <c r="E527" s="517"/>
      <c r="F527" s="517"/>
      <c r="G527" s="517"/>
      <c r="H527" s="517"/>
    </row>
    <row r="528" spans="2:8">
      <c r="B528" s="517"/>
      <c r="C528" s="517"/>
      <c r="D528" s="517"/>
      <c r="E528" s="517"/>
      <c r="F528" s="517"/>
      <c r="G528" s="517"/>
      <c r="H528" s="517"/>
    </row>
    <row r="529" spans="2:8">
      <c r="B529" s="517"/>
      <c r="C529" s="517"/>
      <c r="D529" s="517"/>
      <c r="E529" s="517"/>
      <c r="F529" s="517"/>
      <c r="G529" s="517"/>
      <c r="H529" s="517"/>
    </row>
    <row r="530" spans="2:8">
      <c r="B530" s="517"/>
      <c r="C530" s="517"/>
      <c r="D530" s="517"/>
      <c r="E530" s="517"/>
      <c r="F530" s="517"/>
      <c r="G530" s="517"/>
      <c r="H530" s="517"/>
    </row>
    <row r="531" spans="2:8">
      <c r="B531" s="517"/>
      <c r="C531" s="517"/>
      <c r="D531" s="517"/>
      <c r="E531" s="517"/>
      <c r="F531" s="517"/>
      <c r="G531" s="517"/>
      <c r="H531" s="517"/>
    </row>
    <row r="532" spans="2:8">
      <c r="B532" s="517"/>
      <c r="C532" s="517"/>
      <c r="D532" s="517"/>
      <c r="E532" s="517"/>
      <c r="F532" s="517"/>
      <c r="G532" s="517"/>
      <c r="H532" s="517"/>
    </row>
    <row r="533" spans="2:8">
      <c r="B533" s="517"/>
      <c r="C533" s="517"/>
      <c r="D533" s="517"/>
      <c r="E533" s="517"/>
      <c r="F533" s="517"/>
      <c r="G533" s="517"/>
      <c r="H533" s="517"/>
    </row>
    <row r="534" spans="2:8">
      <c r="B534" s="517"/>
      <c r="C534" s="517"/>
      <c r="D534" s="517"/>
      <c r="E534" s="517"/>
      <c r="F534" s="517"/>
      <c r="G534" s="517"/>
      <c r="H534" s="517"/>
    </row>
    <row r="535" spans="2:8">
      <c r="B535" s="517"/>
      <c r="C535" s="517"/>
      <c r="D535" s="517"/>
      <c r="E535" s="517"/>
      <c r="F535" s="517"/>
      <c r="G535" s="517"/>
      <c r="H535" s="517"/>
    </row>
    <row r="536" spans="2:8">
      <c r="B536" s="517"/>
      <c r="C536" s="517"/>
      <c r="D536" s="517"/>
      <c r="E536" s="517"/>
      <c r="F536" s="517"/>
      <c r="G536" s="517"/>
      <c r="H536" s="517"/>
    </row>
    <row r="537" spans="2:8">
      <c r="B537" s="517"/>
      <c r="C537" s="517"/>
      <c r="D537" s="517"/>
      <c r="E537" s="517"/>
      <c r="F537" s="517"/>
      <c r="G537" s="517"/>
      <c r="H537" s="517"/>
    </row>
    <row r="538" spans="2:8">
      <c r="B538" s="517"/>
      <c r="C538" s="517"/>
      <c r="D538" s="517"/>
      <c r="E538" s="517"/>
      <c r="F538" s="517"/>
      <c r="G538" s="517"/>
      <c r="H538" s="517"/>
    </row>
    <row r="539" spans="2:8">
      <c r="B539" s="517"/>
      <c r="C539" s="517"/>
      <c r="D539" s="517"/>
      <c r="E539" s="517"/>
      <c r="F539" s="517"/>
      <c r="G539" s="517"/>
      <c r="H539" s="517"/>
    </row>
    <row r="540" spans="2:8">
      <c r="B540" s="517"/>
      <c r="C540" s="517"/>
      <c r="D540" s="517"/>
      <c r="E540" s="517"/>
      <c r="F540" s="517"/>
      <c r="G540" s="517"/>
      <c r="H540" s="517"/>
    </row>
  </sheetData>
  <hyperlinks>
    <hyperlink ref="A1" location="Content!A1" display="&lt;&lt;" xr:uid="{00000000-0004-0000-3C00-000000000000}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5"/>
  </sheetPr>
  <dimension ref="A1:M142"/>
  <sheetViews>
    <sheetView workbookViewId="0">
      <selection activeCell="A2" sqref="A2:XFD3"/>
    </sheetView>
  </sheetViews>
  <sheetFormatPr baseColWidth="10" defaultColWidth="8.5" defaultRowHeight="14"/>
  <cols>
    <col min="1" max="1" width="27.33203125" style="669" customWidth="1"/>
    <col min="2" max="3" width="8.5" style="669" hidden="1" customWidth="1"/>
    <col min="4" max="16384" width="8.5" style="669"/>
  </cols>
  <sheetData>
    <row r="1" spans="1:13">
      <c r="A1" s="6" t="s">
        <v>9</v>
      </c>
      <c r="C1" s="6"/>
      <c r="D1" s="104" t="str">
        <f>IF(Content!$E$1=1,D2,D3)</f>
        <v>квітень'21</v>
      </c>
      <c r="E1" s="104" t="str">
        <f>IF(Content!$E$1=1,E2,E3)</f>
        <v>квітень'23</v>
      </c>
      <c r="F1" s="120"/>
      <c r="G1" s="104" t="str">
        <f>IF(Content!$E$1=1,G2,G3)</f>
        <v>Кількість претендентів на одну вакансію за окремими спеціальностями, осіб</v>
      </c>
      <c r="H1" s="120"/>
      <c r="I1" s="120"/>
      <c r="J1" s="121"/>
      <c r="K1" s="121"/>
      <c r="L1" s="121"/>
      <c r="M1" s="121"/>
    </row>
    <row r="2" spans="1:13" hidden="1">
      <c r="B2" s="125"/>
      <c r="C2" s="125"/>
      <c r="D2" s="124" t="s">
        <v>1670</v>
      </c>
      <c r="E2" s="124" t="s">
        <v>1671</v>
      </c>
      <c r="F2" s="120"/>
      <c r="G2" s="120" t="s">
        <v>1362</v>
      </c>
      <c r="H2" s="120"/>
      <c r="I2" s="120"/>
      <c r="J2" s="121"/>
      <c r="K2" s="121"/>
      <c r="L2" s="121"/>
      <c r="M2" s="121"/>
    </row>
    <row r="3" spans="1:13" hidden="1">
      <c r="B3" s="120"/>
      <c r="C3" s="120"/>
      <c r="D3" s="120" t="s">
        <v>1672</v>
      </c>
      <c r="E3" s="120" t="s">
        <v>1673</v>
      </c>
      <c r="F3" s="120"/>
      <c r="G3" s="120" t="s">
        <v>1513</v>
      </c>
      <c r="H3" s="120"/>
      <c r="I3" s="120"/>
      <c r="J3" s="121"/>
      <c r="K3" s="121"/>
      <c r="L3" s="121"/>
      <c r="M3" s="121"/>
    </row>
    <row r="4" spans="1:13">
      <c r="A4" s="669" t="str">
        <f>IF(Content!$E$1=1,B4,C4)</f>
        <v>IT</v>
      </c>
      <c r="B4" s="123" t="s">
        <v>1363</v>
      </c>
      <c r="C4" s="123" t="s">
        <v>1363</v>
      </c>
      <c r="D4" s="519">
        <v>1.4117197938537889</v>
      </c>
      <c r="E4" s="519">
        <v>3.4705298013245032</v>
      </c>
      <c r="F4" s="120"/>
      <c r="G4" s="120"/>
      <c r="H4" s="120"/>
      <c r="I4" s="120"/>
      <c r="J4" s="121"/>
      <c r="K4" s="121"/>
      <c r="L4" s="121"/>
    </row>
    <row r="5" spans="1:13">
      <c r="A5" s="669" t="str">
        <f>IF(Content!$E$1=1,B5,C5)</f>
        <v>Краса, фітнес, спорт</v>
      </c>
      <c r="B5" s="123" t="s">
        <v>1364</v>
      </c>
      <c r="C5" s="123" t="s">
        <v>1365</v>
      </c>
      <c r="D5" s="519">
        <v>2.4589743589743591</v>
      </c>
      <c r="E5" s="519">
        <v>1.784629981024668</v>
      </c>
      <c r="F5" s="120"/>
      <c r="G5" s="120"/>
      <c r="H5" s="120"/>
      <c r="I5" s="120"/>
      <c r="J5" s="121"/>
      <c r="K5" s="121"/>
      <c r="L5" s="121"/>
    </row>
    <row r="6" spans="1:13">
      <c r="A6" s="669" t="str">
        <f>IF(Content!$E$1=1,B6,C6)</f>
        <v>Логістика, склад, ЗЕД</v>
      </c>
      <c r="B6" s="123" t="s">
        <v>1366</v>
      </c>
      <c r="C6" s="123" t="s">
        <v>1625</v>
      </c>
      <c r="D6" s="519">
        <v>1.8878814683768244</v>
      </c>
      <c r="E6" s="519">
        <v>1.9534781654597322</v>
      </c>
      <c r="F6" s="120"/>
      <c r="G6" s="120"/>
      <c r="H6" s="120"/>
      <c r="I6" s="120"/>
      <c r="J6" s="121"/>
      <c r="K6" s="121"/>
      <c r="L6" s="121"/>
    </row>
    <row r="7" spans="1:13">
      <c r="A7" s="669" t="str">
        <f>IF(Content!$E$1=1,B7,C7)</f>
        <v>Медицина</v>
      </c>
      <c r="B7" s="123" t="s">
        <v>1367</v>
      </c>
      <c r="C7" s="123" t="s">
        <v>1368</v>
      </c>
      <c r="D7" s="519">
        <v>1.6820448877805487</v>
      </c>
      <c r="E7" s="519">
        <v>1.4667271627344223</v>
      </c>
      <c r="F7" s="120"/>
      <c r="G7" s="120"/>
      <c r="H7" s="120"/>
      <c r="I7" s="120"/>
      <c r="J7" s="121"/>
      <c r="K7" s="121"/>
      <c r="L7" s="121"/>
    </row>
    <row r="8" spans="1:13">
      <c r="A8" s="669" t="str">
        <f>IF(Content!$E$1=1,B8,C8)</f>
        <v>Будівництво</v>
      </c>
      <c r="B8" s="123" t="s">
        <v>307</v>
      </c>
      <c r="C8" s="123" t="s">
        <v>308</v>
      </c>
      <c r="D8" s="519">
        <v>1.5859101051960471</v>
      </c>
      <c r="E8" s="519">
        <v>3.5028901734104045</v>
      </c>
      <c r="F8" s="120"/>
      <c r="G8" s="120"/>
      <c r="H8" s="120"/>
      <c r="I8" s="120"/>
      <c r="J8" s="121"/>
      <c r="K8" s="121"/>
      <c r="L8" s="121"/>
    </row>
    <row r="9" spans="1:13">
      <c r="A9" s="669" t="str">
        <f>IF(Content!$E$1=1,B9,C9)</f>
        <v>Роздрібна торгівля</v>
      </c>
      <c r="B9" s="123" t="s">
        <v>1369</v>
      </c>
      <c r="C9" s="123" t="s">
        <v>1370</v>
      </c>
      <c r="D9" s="519">
        <v>2.495507637017071</v>
      </c>
      <c r="E9" s="519">
        <v>1.6427905531385953</v>
      </c>
      <c r="F9" s="120"/>
      <c r="G9" s="120"/>
      <c r="H9" s="120"/>
      <c r="I9" s="120"/>
      <c r="J9" s="121"/>
      <c r="K9" s="121"/>
      <c r="L9" s="121"/>
    </row>
    <row r="10" spans="1:13">
      <c r="A10" s="669" t="str">
        <f>IF(Content!$E$1=1,B10,C10)</f>
        <v>Сфера обслуговування</v>
      </c>
      <c r="B10" s="123" t="s">
        <v>1371</v>
      </c>
      <c r="C10" s="123" t="s">
        <v>156</v>
      </c>
      <c r="D10" s="519">
        <v>1.8004754937820044</v>
      </c>
      <c r="E10" s="519">
        <v>1.4323454472307899</v>
      </c>
      <c r="F10" s="120"/>
      <c r="G10" s="120"/>
      <c r="H10" s="120"/>
      <c r="I10" s="120"/>
      <c r="J10" s="121"/>
      <c r="K10" s="121"/>
      <c r="L10" s="121"/>
    </row>
    <row r="11" spans="1:13">
      <c r="A11" s="669" t="str">
        <f>IF(Content!$E$1=1,B11,C11)</f>
        <v>Освіта</v>
      </c>
      <c r="B11" s="123" t="s">
        <v>806</v>
      </c>
      <c r="C11" s="123" t="s">
        <v>816</v>
      </c>
      <c r="D11" s="519">
        <v>4.1859205776173285</v>
      </c>
      <c r="E11" s="519">
        <v>3.8001453488372094</v>
      </c>
      <c r="F11" s="120"/>
      <c r="G11" s="120"/>
      <c r="H11" s="120"/>
      <c r="I11" s="120"/>
      <c r="J11" s="121"/>
      <c r="K11" s="121"/>
      <c r="L11" s="121"/>
    </row>
    <row r="12" spans="1:13">
      <c r="A12" s="669" t="str">
        <f>IF(Content!$E$1=1,B12,C12)</f>
        <v>Разом</v>
      </c>
      <c r="B12" s="123" t="s">
        <v>1372</v>
      </c>
      <c r="C12" s="123" t="s">
        <v>905</v>
      </c>
      <c r="D12" s="519">
        <v>2.2330630052275078</v>
      </c>
      <c r="E12" s="519">
        <v>2.3945235395405486</v>
      </c>
      <c r="F12" s="120"/>
      <c r="G12" s="106"/>
      <c r="H12" s="120"/>
      <c r="I12" s="120"/>
      <c r="J12" s="121"/>
      <c r="K12" s="121"/>
      <c r="L12" s="121"/>
    </row>
    <row r="13" spans="1:13">
      <c r="B13" s="123"/>
      <c r="C13" s="123"/>
      <c r="D13" s="106"/>
      <c r="E13" s="106"/>
      <c r="F13" s="120"/>
      <c r="H13" s="120"/>
      <c r="I13" s="120"/>
      <c r="J13" s="121"/>
      <c r="K13" s="121"/>
      <c r="L13" s="121"/>
    </row>
    <row r="14" spans="1:13">
      <c r="B14" s="123"/>
      <c r="C14" s="123"/>
      <c r="D14" s="106"/>
      <c r="E14" s="106"/>
      <c r="F14" s="120"/>
      <c r="H14" s="120"/>
      <c r="I14" s="120"/>
      <c r="J14" s="121"/>
      <c r="K14" s="121"/>
      <c r="L14" s="121"/>
    </row>
    <row r="15" spans="1:13">
      <c r="B15" s="123"/>
      <c r="C15" s="123"/>
      <c r="D15" s="106"/>
      <c r="E15" s="106"/>
      <c r="F15" s="120"/>
      <c r="H15" s="120"/>
      <c r="I15" s="120"/>
      <c r="J15" s="121"/>
      <c r="K15" s="121"/>
      <c r="L15" s="121"/>
    </row>
    <row r="16" spans="1:13">
      <c r="B16" s="123"/>
      <c r="C16" s="123"/>
      <c r="D16" s="106"/>
      <c r="E16" s="106"/>
      <c r="F16" s="120"/>
      <c r="H16" s="120"/>
      <c r="I16" s="120"/>
      <c r="J16" s="121"/>
      <c r="K16" s="121"/>
      <c r="L16" s="121"/>
    </row>
    <row r="17" spans="1:13">
      <c r="B17" s="122"/>
      <c r="C17" s="122"/>
      <c r="D17" s="106"/>
      <c r="E17" s="106"/>
      <c r="F17" s="120"/>
      <c r="H17" s="120"/>
      <c r="I17" s="120"/>
      <c r="J17" s="121"/>
      <c r="K17" s="121"/>
      <c r="L17" s="121"/>
    </row>
    <row r="18" spans="1:13">
      <c r="B18" s="123"/>
      <c r="C18" s="123"/>
      <c r="D18" s="106"/>
      <c r="E18" s="106"/>
      <c r="F18" s="120"/>
      <c r="G18" s="672" t="str">
        <f>IF(Content!$E$1=1,G19,G20)</f>
        <v>Джерело: work.ua, розрахунки НБУ.</v>
      </c>
      <c r="H18" s="120"/>
      <c r="I18" s="120"/>
      <c r="J18" s="121"/>
      <c r="K18" s="121"/>
      <c r="L18" s="121"/>
    </row>
    <row r="19" spans="1:13">
      <c r="B19" s="123"/>
      <c r="C19" s="123"/>
      <c r="D19" s="106"/>
      <c r="E19" s="106"/>
      <c r="F19" s="120"/>
      <c r="G19" s="127" t="s">
        <v>1373</v>
      </c>
      <c r="H19" s="120"/>
      <c r="I19" s="120"/>
      <c r="J19" s="121"/>
      <c r="K19" s="121"/>
      <c r="L19" s="121"/>
    </row>
    <row r="20" spans="1:13">
      <c r="A20" s="6"/>
      <c r="C20" s="6"/>
      <c r="D20" s="104" t="str">
        <f>D1</f>
        <v>квітень'21</v>
      </c>
      <c r="E20" s="104" t="str">
        <f>E1</f>
        <v>квітень'23</v>
      </c>
      <c r="F20" s="120"/>
      <c r="G20" s="104" t="str">
        <f>IF(Content!$E$1=1,G21,G22)</f>
        <v>за окремими регіонами</v>
      </c>
      <c r="H20" s="120"/>
      <c r="I20" s="120"/>
      <c r="J20" s="121"/>
      <c r="K20" s="121"/>
      <c r="L20" s="121"/>
    </row>
    <row r="21" spans="1:13" hidden="1">
      <c r="B21" s="125"/>
      <c r="C21" s="125"/>
      <c r="D21" s="124"/>
      <c r="E21" s="124"/>
      <c r="F21" s="120"/>
      <c r="G21" s="120" t="s">
        <v>1595</v>
      </c>
      <c r="H21" s="120"/>
      <c r="I21" s="120"/>
      <c r="J21" s="121"/>
      <c r="K21" s="121"/>
      <c r="L21" s="121"/>
      <c r="M21" s="121"/>
    </row>
    <row r="22" spans="1:13" hidden="1">
      <c r="B22" s="120"/>
      <c r="C22" s="120"/>
      <c r="D22" s="120"/>
      <c r="E22" s="120"/>
      <c r="F22" s="120"/>
      <c r="G22" s="120" t="s">
        <v>1596</v>
      </c>
      <c r="H22" s="120"/>
      <c r="I22" s="120"/>
      <c r="J22" s="121"/>
      <c r="K22" s="121"/>
      <c r="L22" s="121"/>
      <c r="M22" s="121"/>
    </row>
    <row r="23" spans="1:13">
      <c r="A23" s="669" t="str">
        <f>IF(Content!$E$1=1,B23,C23)</f>
        <v>Київ</v>
      </c>
      <c r="B23" s="123" t="s">
        <v>1374</v>
      </c>
      <c r="C23" s="123" t="s">
        <v>659</v>
      </c>
      <c r="D23" s="670">
        <v>1.9350307811846272</v>
      </c>
      <c r="E23" s="670">
        <v>2.7052514499086358</v>
      </c>
      <c r="F23" s="120"/>
      <c r="G23" s="120"/>
      <c r="H23" s="120"/>
      <c r="I23" s="120"/>
      <c r="J23" s="121"/>
      <c r="K23" s="121"/>
      <c r="L23" s="121"/>
      <c r="M23" s="121"/>
    </row>
    <row r="24" spans="1:13">
      <c r="A24" s="669" t="str">
        <f>IF(Content!$E$1=1,B24,C24)</f>
        <v>Харків</v>
      </c>
      <c r="B24" s="123" t="s">
        <v>1375</v>
      </c>
      <c r="C24" s="123" t="s">
        <v>661</v>
      </c>
      <c r="D24" s="670">
        <v>2.2248214725437085</v>
      </c>
      <c r="E24" s="670">
        <v>4.6802827965435974</v>
      </c>
      <c r="F24" s="120"/>
      <c r="G24" s="120"/>
      <c r="H24" s="120"/>
    </row>
    <row r="25" spans="1:13">
      <c r="A25" s="669" t="str">
        <f>IF(Content!$E$1=1,B25,C25)</f>
        <v>Херсон</v>
      </c>
      <c r="B25" s="123" t="s">
        <v>1376</v>
      </c>
      <c r="C25" s="123" t="s">
        <v>651</v>
      </c>
      <c r="D25" s="670">
        <v>2.9105839416058394</v>
      </c>
      <c r="E25" s="670">
        <v>5.1951219512195124</v>
      </c>
      <c r="F25" s="120"/>
      <c r="G25" s="120"/>
      <c r="H25" s="120"/>
    </row>
    <row r="26" spans="1:13">
      <c r="A26" s="669" t="str">
        <f>IF(Content!$E$1=1,B26,C26)</f>
        <v>Запоріжжя</v>
      </c>
      <c r="B26" s="123" t="s">
        <v>1377</v>
      </c>
      <c r="C26" s="123" t="s">
        <v>1378</v>
      </c>
      <c r="D26" s="670">
        <v>2.8704225352112678</v>
      </c>
      <c r="E26" s="670">
        <v>4.318777292576419</v>
      </c>
      <c r="F26" s="120"/>
      <c r="G26" s="120"/>
      <c r="H26" s="120"/>
    </row>
    <row r="27" spans="1:13">
      <c r="A27" s="669" t="str">
        <f>IF(Content!$E$1=1,B27,C27)</f>
        <v>Львів</v>
      </c>
      <c r="B27" s="123" t="s">
        <v>1379</v>
      </c>
      <c r="C27" s="123" t="s">
        <v>679</v>
      </c>
      <c r="D27" s="670">
        <v>3.9516930022573362</v>
      </c>
      <c r="E27" s="670">
        <v>2.3004303388918772</v>
      </c>
      <c r="F27" s="120"/>
      <c r="G27" s="120"/>
      <c r="H27" s="120"/>
    </row>
    <row r="28" spans="1:13">
      <c r="A28" s="669" t="str">
        <f>IF(Content!$E$1=1,B28,C28)</f>
        <v>Тернопіль</v>
      </c>
      <c r="B28" s="123" t="s">
        <v>1380</v>
      </c>
      <c r="C28" s="123" t="s">
        <v>753</v>
      </c>
      <c r="D28" s="670">
        <v>3.3399602385685885</v>
      </c>
      <c r="E28" s="670">
        <v>2.0117508813160989</v>
      </c>
      <c r="F28" s="120"/>
      <c r="G28" s="120"/>
      <c r="H28" s="120"/>
    </row>
    <row r="29" spans="1:13">
      <c r="A29" s="669" t="str">
        <f>IF(Content!$E$1=1,B29,C29)</f>
        <v>Україна</v>
      </c>
      <c r="B29" s="123" t="s">
        <v>12</v>
      </c>
      <c r="C29" s="123" t="s">
        <v>13</v>
      </c>
      <c r="D29" s="670">
        <v>2.0581108787044133</v>
      </c>
      <c r="E29" s="670">
        <v>2.3262991705765939</v>
      </c>
      <c r="F29" s="120"/>
      <c r="G29" s="120"/>
      <c r="H29" s="120"/>
    </row>
    <row r="30" spans="1:13">
      <c r="B30" s="123"/>
      <c r="C30" s="123"/>
      <c r="D30" s="519"/>
      <c r="E30" s="519"/>
      <c r="F30" s="120"/>
      <c r="G30" s="120"/>
      <c r="H30" s="120"/>
    </row>
    <row r="31" spans="1:13">
      <c r="B31" s="123"/>
      <c r="C31" s="123"/>
      <c r="D31" s="519"/>
      <c r="E31" s="519"/>
      <c r="F31" s="120"/>
      <c r="G31" s="106"/>
      <c r="H31" s="120"/>
    </row>
    <row r="32" spans="1:13">
      <c r="B32" s="123"/>
      <c r="C32" s="123"/>
      <c r="D32" s="106"/>
      <c r="E32" s="106"/>
      <c r="F32" s="120"/>
      <c r="H32" s="120"/>
    </row>
    <row r="33" spans="2:8">
      <c r="B33" s="123"/>
      <c r="C33" s="123"/>
      <c r="D33" s="106"/>
      <c r="E33" s="106"/>
      <c r="F33" s="120"/>
      <c r="H33" s="120"/>
    </row>
    <row r="34" spans="2:8">
      <c r="B34" s="123"/>
      <c r="C34" s="123"/>
      <c r="D34" s="106"/>
      <c r="E34" s="106"/>
      <c r="F34" s="120"/>
      <c r="H34" s="120"/>
    </row>
    <row r="35" spans="2:8">
      <c r="B35" s="123"/>
      <c r="C35" s="123"/>
      <c r="D35" s="106"/>
      <c r="E35" s="106"/>
      <c r="F35" s="120"/>
      <c r="H35" s="120"/>
    </row>
    <row r="36" spans="2:8">
      <c r="B36" s="122"/>
      <c r="C36" s="122"/>
      <c r="D36" s="106"/>
      <c r="E36" s="106"/>
      <c r="F36" s="120"/>
      <c r="H36" s="120"/>
    </row>
    <row r="37" spans="2:8">
      <c r="B37" s="123"/>
      <c r="C37" s="123"/>
      <c r="D37" s="106"/>
      <c r="E37" s="106"/>
      <c r="F37" s="120"/>
      <c r="G37" s="104" t="str">
        <f>IF(Content!$E$1=1,G38,G39)</f>
        <v>Джерело: work.ua, розрахунки НБУ.</v>
      </c>
      <c r="H37" s="120"/>
    </row>
    <row r="38" spans="2:8">
      <c r="B38" s="123"/>
      <c r="C38" s="123"/>
      <c r="D38" s="106"/>
      <c r="E38" s="106"/>
      <c r="F38" s="120"/>
      <c r="G38" s="127" t="s">
        <v>1373</v>
      </c>
      <c r="H38" s="120"/>
    </row>
    <row r="39" spans="2:8">
      <c r="D39" s="670"/>
      <c r="E39" s="670"/>
    </row>
    <row r="40" spans="2:8">
      <c r="D40" s="670"/>
      <c r="E40" s="670"/>
    </row>
    <row r="41" spans="2:8">
      <c r="D41" s="670"/>
      <c r="E41" s="670"/>
    </row>
    <row r="42" spans="2:8">
      <c r="D42" s="670"/>
      <c r="E42" s="670"/>
    </row>
    <row r="43" spans="2:8">
      <c r="D43" s="670"/>
      <c r="E43" s="670"/>
    </row>
    <row r="44" spans="2:8">
      <c r="D44" s="670"/>
      <c r="E44" s="670"/>
    </row>
    <row r="45" spans="2:8">
      <c r="D45" s="670"/>
      <c r="E45" s="670"/>
    </row>
    <row r="46" spans="2:8">
      <c r="D46" s="670"/>
      <c r="E46" s="670"/>
    </row>
    <row r="47" spans="2:8">
      <c r="D47" s="670"/>
      <c r="E47" s="670"/>
    </row>
    <row r="48" spans="2:8">
      <c r="D48" s="670"/>
      <c r="E48" s="670"/>
    </row>
    <row r="49" spans="4:5">
      <c r="D49" s="670"/>
      <c r="E49" s="670"/>
    </row>
    <row r="50" spans="4:5">
      <c r="D50" s="670"/>
      <c r="E50" s="670"/>
    </row>
    <row r="51" spans="4:5">
      <c r="D51" s="670"/>
      <c r="E51" s="670"/>
    </row>
    <row r="52" spans="4:5">
      <c r="D52" s="670"/>
      <c r="E52" s="670"/>
    </row>
    <row r="53" spans="4:5">
      <c r="D53" s="670"/>
      <c r="E53" s="670"/>
    </row>
    <row r="54" spans="4:5">
      <c r="D54" s="670"/>
      <c r="E54" s="670"/>
    </row>
    <row r="55" spans="4:5">
      <c r="D55" s="670"/>
      <c r="E55" s="670"/>
    </row>
    <row r="56" spans="4:5">
      <c r="D56" s="670"/>
      <c r="E56" s="670"/>
    </row>
    <row r="57" spans="4:5">
      <c r="D57" s="670"/>
      <c r="E57" s="670"/>
    </row>
    <row r="58" spans="4:5">
      <c r="D58" s="670"/>
      <c r="E58" s="670"/>
    </row>
    <row r="59" spans="4:5">
      <c r="D59" s="670"/>
      <c r="E59" s="670"/>
    </row>
    <row r="60" spans="4:5">
      <c r="D60" s="670"/>
      <c r="E60" s="670"/>
    </row>
    <row r="61" spans="4:5">
      <c r="D61" s="670"/>
      <c r="E61" s="670"/>
    </row>
    <row r="62" spans="4:5">
      <c r="D62" s="670"/>
      <c r="E62" s="670"/>
    </row>
    <row r="63" spans="4:5">
      <c r="D63" s="670"/>
      <c r="E63" s="670"/>
    </row>
    <row r="64" spans="4:5">
      <c r="D64" s="670"/>
      <c r="E64" s="670"/>
    </row>
    <row r="65" spans="4:5">
      <c r="D65" s="670"/>
      <c r="E65" s="670"/>
    </row>
    <row r="66" spans="4:5">
      <c r="D66" s="670"/>
      <c r="E66" s="670"/>
    </row>
    <row r="67" spans="4:5">
      <c r="D67" s="670"/>
      <c r="E67" s="670"/>
    </row>
    <row r="68" spans="4:5">
      <c r="D68" s="670"/>
      <c r="E68" s="670"/>
    </row>
    <row r="69" spans="4:5">
      <c r="D69" s="670"/>
      <c r="E69" s="670"/>
    </row>
    <row r="70" spans="4:5">
      <c r="D70" s="670"/>
      <c r="E70" s="670"/>
    </row>
    <row r="71" spans="4:5">
      <c r="D71" s="670"/>
      <c r="E71" s="670"/>
    </row>
    <row r="72" spans="4:5">
      <c r="D72" s="670"/>
      <c r="E72" s="670"/>
    </row>
    <row r="73" spans="4:5">
      <c r="D73" s="670"/>
      <c r="E73" s="670"/>
    </row>
    <row r="74" spans="4:5">
      <c r="D74" s="670"/>
      <c r="E74" s="670"/>
    </row>
    <row r="75" spans="4:5">
      <c r="D75" s="670"/>
      <c r="E75" s="670"/>
    </row>
    <row r="76" spans="4:5">
      <c r="D76" s="670"/>
      <c r="E76" s="670"/>
    </row>
    <row r="77" spans="4:5">
      <c r="D77" s="670"/>
      <c r="E77" s="670"/>
    </row>
    <row r="78" spans="4:5">
      <c r="D78" s="670"/>
      <c r="E78" s="670"/>
    </row>
    <row r="79" spans="4:5">
      <c r="D79" s="670"/>
      <c r="E79" s="670"/>
    </row>
    <row r="80" spans="4:5">
      <c r="D80" s="670"/>
      <c r="E80" s="670"/>
    </row>
    <row r="81" spans="4:5">
      <c r="D81" s="670"/>
      <c r="E81" s="670"/>
    </row>
    <row r="82" spans="4:5">
      <c r="D82" s="670"/>
      <c r="E82" s="670"/>
    </row>
    <row r="83" spans="4:5">
      <c r="D83" s="670"/>
      <c r="E83" s="670"/>
    </row>
    <row r="84" spans="4:5">
      <c r="D84" s="670"/>
      <c r="E84" s="670"/>
    </row>
    <row r="85" spans="4:5">
      <c r="D85" s="670"/>
      <c r="E85" s="670"/>
    </row>
    <row r="86" spans="4:5">
      <c r="D86" s="670"/>
      <c r="E86" s="670"/>
    </row>
    <row r="87" spans="4:5">
      <c r="D87" s="670"/>
      <c r="E87" s="670"/>
    </row>
    <row r="88" spans="4:5">
      <c r="D88" s="670"/>
      <c r="E88" s="670"/>
    </row>
    <row r="89" spans="4:5">
      <c r="D89" s="670"/>
      <c r="E89" s="670"/>
    </row>
    <row r="90" spans="4:5">
      <c r="D90" s="670"/>
      <c r="E90" s="670"/>
    </row>
    <row r="91" spans="4:5">
      <c r="D91" s="670"/>
      <c r="E91" s="670"/>
    </row>
    <row r="92" spans="4:5">
      <c r="D92" s="670"/>
      <c r="E92" s="670"/>
    </row>
    <row r="93" spans="4:5">
      <c r="D93" s="670"/>
      <c r="E93" s="670"/>
    </row>
    <row r="94" spans="4:5">
      <c r="D94" s="670"/>
      <c r="E94" s="670"/>
    </row>
    <row r="95" spans="4:5">
      <c r="D95" s="670"/>
      <c r="E95" s="670"/>
    </row>
    <row r="96" spans="4:5">
      <c r="D96" s="670"/>
      <c r="E96" s="670"/>
    </row>
    <row r="97" spans="4:5">
      <c r="D97" s="670"/>
      <c r="E97" s="670"/>
    </row>
    <row r="98" spans="4:5">
      <c r="D98" s="670"/>
      <c r="E98" s="670"/>
    </row>
    <row r="99" spans="4:5">
      <c r="D99" s="670"/>
      <c r="E99" s="670"/>
    </row>
    <row r="100" spans="4:5">
      <c r="D100" s="670"/>
      <c r="E100" s="670"/>
    </row>
    <row r="101" spans="4:5">
      <c r="D101" s="670"/>
      <c r="E101" s="670"/>
    </row>
    <row r="102" spans="4:5">
      <c r="D102" s="670"/>
      <c r="E102" s="670"/>
    </row>
    <row r="103" spans="4:5">
      <c r="D103" s="670"/>
      <c r="E103" s="670"/>
    </row>
    <row r="104" spans="4:5">
      <c r="D104" s="670"/>
      <c r="E104" s="670"/>
    </row>
    <row r="105" spans="4:5">
      <c r="D105" s="670"/>
      <c r="E105" s="670"/>
    </row>
    <row r="106" spans="4:5">
      <c r="D106" s="670"/>
      <c r="E106" s="670"/>
    </row>
    <row r="107" spans="4:5">
      <c r="D107" s="670"/>
      <c r="E107" s="670"/>
    </row>
    <row r="108" spans="4:5">
      <c r="D108" s="670"/>
      <c r="E108" s="670"/>
    </row>
    <row r="109" spans="4:5">
      <c r="D109" s="670"/>
      <c r="E109" s="670"/>
    </row>
    <row r="110" spans="4:5">
      <c r="D110" s="670"/>
      <c r="E110" s="670"/>
    </row>
    <row r="111" spans="4:5">
      <c r="D111" s="670"/>
      <c r="E111" s="670"/>
    </row>
    <row r="112" spans="4:5">
      <c r="D112" s="670"/>
      <c r="E112" s="670"/>
    </row>
    <row r="113" spans="4:5">
      <c r="D113" s="670"/>
      <c r="E113" s="670"/>
    </row>
    <row r="114" spans="4:5">
      <c r="D114" s="670"/>
      <c r="E114" s="670"/>
    </row>
    <row r="115" spans="4:5">
      <c r="D115" s="670"/>
      <c r="E115" s="670"/>
    </row>
    <row r="116" spans="4:5">
      <c r="D116" s="670"/>
      <c r="E116" s="670"/>
    </row>
    <row r="117" spans="4:5">
      <c r="D117" s="670"/>
      <c r="E117" s="670"/>
    </row>
    <row r="118" spans="4:5">
      <c r="D118" s="670"/>
      <c r="E118" s="670"/>
    </row>
    <row r="119" spans="4:5">
      <c r="D119" s="670"/>
      <c r="E119" s="670"/>
    </row>
    <row r="120" spans="4:5">
      <c r="D120" s="670"/>
      <c r="E120" s="670"/>
    </row>
    <row r="121" spans="4:5">
      <c r="D121" s="670"/>
      <c r="E121" s="670"/>
    </row>
    <row r="122" spans="4:5">
      <c r="D122" s="670"/>
      <c r="E122" s="670"/>
    </row>
    <row r="123" spans="4:5">
      <c r="D123" s="670"/>
      <c r="E123" s="670"/>
    </row>
    <row r="124" spans="4:5">
      <c r="D124" s="670"/>
      <c r="E124" s="670"/>
    </row>
    <row r="125" spans="4:5">
      <c r="D125" s="670"/>
      <c r="E125" s="670"/>
    </row>
    <row r="126" spans="4:5">
      <c r="D126" s="670"/>
      <c r="E126" s="670"/>
    </row>
    <row r="127" spans="4:5">
      <c r="D127" s="670"/>
      <c r="E127" s="670"/>
    </row>
    <row r="128" spans="4:5">
      <c r="D128" s="670"/>
      <c r="E128" s="670"/>
    </row>
    <row r="129" spans="4:5">
      <c r="D129" s="670"/>
      <c r="E129" s="670"/>
    </row>
    <row r="130" spans="4:5">
      <c r="D130" s="670"/>
      <c r="E130" s="670"/>
    </row>
    <row r="131" spans="4:5">
      <c r="D131" s="670"/>
      <c r="E131" s="670"/>
    </row>
    <row r="132" spans="4:5">
      <c r="D132" s="670"/>
      <c r="E132" s="670"/>
    </row>
    <row r="133" spans="4:5">
      <c r="D133" s="670"/>
      <c r="E133" s="670"/>
    </row>
    <row r="134" spans="4:5">
      <c r="D134" s="670"/>
      <c r="E134" s="670"/>
    </row>
    <row r="135" spans="4:5">
      <c r="D135" s="670"/>
      <c r="E135" s="670"/>
    </row>
    <row r="136" spans="4:5">
      <c r="D136" s="670"/>
      <c r="E136" s="670"/>
    </row>
    <row r="137" spans="4:5">
      <c r="D137" s="670"/>
      <c r="E137" s="670"/>
    </row>
    <row r="138" spans="4:5">
      <c r="D138" s="670"/>
      <c r="E138" s="670"/>
    </row>
    <row r="139" spans="4:5">
      <c r="D139" s="670"/>
      <c r="E139" s="670"/>
    </row>
    <row r="140" spans="4:5">
      <c r="D140" s="670"/>
      <c r="E140" s="670"/>
    </row>
    <row r="141" spans="4:5">
      <c r="D141" s="670"/>
      <c r="E141" s="670"/>
    </row>
    <row r="142" spans="4:5">
      <c r="D142" s="670"/>
      <c r="E142" s="670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5"/>
  </sheetPr>
  <dimension ref="A1:P138"/>
  <sheetViews>
    <sheetView workbookViewId="0">
      <selection activeCell="A4" sqref="A4:H7"/>
    </sheetView>
  </sheetViews>
  <sheetFormatPr baseColWidth="10" defaultColWidth="8.5" defaultRowHeight="14"/>
  <cols>
    <col min="1" max="7" width="8.5" style="518"/>
    <col min="8" max="8" width="8.5" style="521"/>
    <col min="9" max="16384" width="8.5" style="518"/>
  </cols>
  <sheetData>
    <row r="1" spans="1:16">
      <c r="A1" s="6" t="s">
        <v>9</v>
      </c>
      <c r="B1" s="104" t="str">
        <f>IF(Content!$E$1=1,B2,B3)</f>
        <v>С/г</v>
      </c>
      <c r="C1" s="104" t="str">
        <f>IF(Content!$E$1=1,C2,C3)</f>
        <v>Промисловість</v>
      </c>
      <c r="D1" s="104" t="str">
        <f>IF(Content!$E$1=1,D2,D3)</f>
        <v>Будівництво</v>
      </c>
      <c r="E1" s="104" t="str">
        <f>IF(Content!$E$1=1,E2,E3)</f>
        <v>Торгівля</v>
      </c>
      <c r="F1" s="104" t="str">
        <f>IF(Content!$E$1=1,F2,F3)</f>
        <v>Транспорт</v>
      </c>
      <c r="G1" s="104" t="str">
        <f>IF(Content!$E$1=1,G2,G3)</f>
        <v>Послуги</v>
      </c>
      <c r="H1" s="162"/>
      <c r="I1" s="120"/>
      <c r="J1" s="104" t="str">
        <f>IF(Content!$E$1=1,J2,J3)</f>
        <v>Очікування щодо зміни кількості працівників у наступні 12 міс. за видами діяльності (баланс відповідей), в. п.</v>
      </c>
      <c r="K1" s="120"/>
      <c r="L1" s="120"/>
      <c r="M1" s="121"/>
      <c r="N1" s="121"/>
      <c r="O1" s="121"/>
      <c r="P1" s="121"/>
    </row>
    <row r="2" spans="1:16" hidden="1">
      <c r="A2" s="125"/>
      <c r="B2" s="124" t="s">
        <v>303</v>
      </c>
      <c r="C2" s="124" t="s">
        <v>305</v>
      </c>
      <c r="D2" s="124" t="s">
        <v>307</v>
      </c>
      <c r="E2" s="124" t="s">
        <v>309</v>
      </c>
      <c r="F2" s="124" t="s">
        <v>311</v>
      </c>
      <c r="G2" s="124" t="s">
        <v>8</v>
      </c>
      <c r="H2" s="162"/>
      <c r="I2" s="120"/>
      <c r="J2" s="120" t="s">
        <v>617</v>
      </c>
      <c r="K2" s="120"/>
      <c r="L2" s="120"/>
      <c r="M2" s="121"/>
      <c r="N2" s="121"/>
      <c r="O2" s="121"/>
      <c r="P2" s="121"/>
    </row>
    <row r="3" spans="1:16" hidden="1">
      <c r="A3" s="120"/>
      <c r="B3" s="120" t="s">
        <v>304</v>
      </c>
      <c r="C3" s="120" t="s">
        <v>306</v>
      </c>
      <c r="D3" s="120" t="s">
        <v>308</v>
      </c>
      <c r="E3" s="120" t="s">
        <v>310</v>
      </c>
      <c r="F3" s="120" t="s">
        <v>312</v>
      </c>
      <c r="G3" s="120" t="s">
        <v>156</v>
      </c>
      <c r="H3" s="163"/>
      <c r="I3" s="120"/>
      <c r="J3" s="120" t="s">
        <v>1514</v>
      </c>
      <c r="K3" s="120"/>
      <c r="L3" s="120"/>
      <c r="M3" s="121"/>
      <c r="N3" s="121"/>
      <c r="O3" s="121"/>
      <c r="P3" s="121"/>
    </row>
    <row r="4" spans="1:16">
      <c r="A4" s="123" t="s">
        <v>457</v>
      </c>
      <c r="B4" s="106">
        <v>-7</v>
      </c>
      <c r="C4" s="106">
        <v>5.9</v>
      </c>
      <c r="D4" s="106">
        <v>21.1</v>
      </c>
      <c r="E4" s="106">
        <v>15.4</v>
      </c>
      <c r="F4" s="106">
        <v>-1.2</v>
      </c>
      <c r="G4" s="106">
        <v>6.3</v>
      </c>
      <c r="H4" s="164" t="s">
        <v>457</v>
      </c>
      <c r="I4" s="120"/>
      <c r="J4" s="120"/>
      <c r="K4" s="120"/>
      <c r="L4" s="120"/>
      <c r="M4" s="121"/>
      <c r="N4" s="121"/>
      <c r="O4" s="121"/>
    </row>
    <row r="5" spans="1:16">
      <c r="A5" s="123" t="s">
        <v>458</v>
      </c>
      <c r="B5" s="106">
        <v>-6</v>
      </c>
      <c r="C5" s="106">
        <v>-3.4</v>
      </c>
      <c r="D5" s="106">
        <v>11.1</v>
      </c>
      <c r="E5" s="106">
        <v>15.7</v>
      </c>
      <c r="F5" s="106">
        <v>11.1</v>
      </c>
      <c r="G5" s="106">
        <v>8.4</v>
      </c>
      <c r="H5" s="164"/>
      <c r="I5" s="120"/>
      <c r="J5" s="120"/>
      <c r="K5" s="120"/>
      <c r="L5" s="120"/>
      <c r="M5" s="121"/>
      <c r="N5" s="121"/>
      <c r="O5" s="121"/>
    </row>
    <row r="6" spans="1:16">
      <c r="A6" s="123" t="s">
        <v>459</v>
      </c>
      <c r="B6" s="106">
        <v>-16.399999999999999</v>
      </c>
      <c r="C6" s="106">
        <v>-2</v>
      </c>
      <c r="D6" s="106">
        <v>16.7</v>
      </c>
      <c r="E6" s="106">
        <v>11.1</v>
      </c>
      <c r="F6" s="106">
        <v>11</v>
      </c>
      <c r="G6" s="106">
        <v>8.1999999999999993</v>
      </c>
      <c r="H6" s="164" t="s">
        <v>543</v>
      </c>
      <c r="I6" s="120"/>
      <c r="J6" s="120"/>
      <c r="K6" s="120"/>
      <c r="L6" s="120"/>
      <c r="M6" s="121"/>
      <c r="N6" s="121"/>
      <c r="O6" s="121"/>
    </row>
    <row r="7" spans="1:16">
      <c r="A7" s="123" t="s">
        <v>418</v>
      </c>
      <c r="B7" s="106">
        <v>-20.3</v>
      </c>
      <c r="C7" s="106">
        <v>-9.4</v>
      </c>
      <c r="D7" s="106">
        <v>11.1</v>
      </c>
      <c r="E7" s="106">
        <v>10.9</v>
      </c>
      <c r="F7" s="106">
        <v>-1.1000000000000001</v>
      </c>
      <c r="G7" s="106">
        <v>13.1</v>
      </c>
      <c r="H7" s="164"/>
      <c r="I7" s="120"/>
      <c r="J7" s="120"/>
      <c r="K7" s="120"/>
      <c r="L7" s="120"/>
      <c r="M7" s="121"/>
      <c r="N7" s="121"/>
      <c r="O7" s="121"/>
    </row>
    <row r="8" spans="1:16">
      <c r="A8" s="123" t="s">
        <v>17</v>
      </c>
      <c r="B8" s="106">
        <v>-26.5</v>
      </c>
      <c r="C8" s="106">
        <v>-6.1</v>
      </c>
      <c r="D8" s="106">
        <v>30</v>
      </c>
      <c r="E8" s="106">
        <v>0.7</v>
      </c>
      <c r="F8" s="106">
        <v>-1.1000000000000001</v>
      </c>
      <c r="G8" s="106">
        <v>5.9</v>
      </c>
      <c r="H8" s="164" t="s">
        <v>17</v>
      </c>
      <c r="I8" s="120"/>
      <c r="J8" s="120"/>
      <c r="K8" s="120"/>
      <c r="L8" s="120"/>
      <c r="M8" s="121"/>
      <c r="N8" s="121"/>
      <c r="O8" s="121"/>
    </row>
    <row r="9" spans="1:16">
      <c r="A9" s="123" t="s">
        <v>18</v>
      </c>
      <c r="B9" s="106">
        <v>-11.8</v>
      </c>
      <c r="C9" s="106">
        <v>-20.9</v>
      </c>
      <c r="D9" s="106">
        <v>0</v>
      </c>
      <c r="E9" s="106">
        <v>-19.899999999999999</v>
      </c>
      <c r="F9" s="106">
        <v>-15.7</v>
      </c>
      <c r="G9" s="106">
        <v>-16.5</v>
      </c>
      <c r="H9" s="164"/>
      <c r="I9" s="120"/>
      <c r="J9" s="120"/>
      <c r="K9" s="120"/>
      <c r="L9" s="120"/>
      <c r="M9" s="121"/>
      <c r="N9" s="121"/>
      <c r="O9" s="121"/>
    </row>
    <row r="10" spans="1:16">
      <c r="A10" s="123" t="s">
        <v>19</v>
      </c>
      <c r="B10" s="106">
        <v>-22.9</v>
      </c>
      <c r="C10" s="106">
        <v>-8.6999999999999993</v>
      </c>
      <c r="D10" s="106">
        <v>-9.1</v>
      </c>
      <c r="E10" s="106">
        <v>0</v>
      </c>
      <c r="F10" s="106">
        <v>-21.5</v>
      </c>
      <c r="G10" s="106">
        <v>-8.4</v>
      </c>
      <c r="H10" s="164" t="s">
        <v>542</v>
      </c>
      <c r="I10" s="120"/>
      <c r="J10" s="120"/>
      <c r="K10" s="120"/>
      <c r="L10" s="120"/>
      <c r="M10" s="121"/>
      <c r="N10" s="121"/>
      <c r="O10" s="121"/>
    </row>
    <row r="11" spans="1:16">
      <c r="A11" s="123" t="s">
        <v>14</v>
      </c>
      <c r="B11" s="106">
        <v>-20.2</v>
      </c>
      <c r="C11" s="106">
        <v>-10.7</v>
      </c>
      <c r="D11" s="106">
        <v>-9.1</v>
      </c>
      <c r="E11" s="106">
        <v>-4.9000000000000004</v>
      </c>
      <c r="F11" s="106">
        <v>-14.6</v>
      </c>
      <c r="G11" s="106">
        <v>-2.5</v>
      </c>
      <c r="H11" s="164"/>
      <c r="I11" s="120"/>
      <c r="J11" s="120"/>
      <c r="K11" s="120"/>
      <c r="L11" s="120"/>
      <c r="M11" s="121"/>
      <c r="N11" s="121"/>
      <c r="O11" s="121"/>
    </row>
    <row r="12" spans="1:16">
      <c r="A12" s="123" t="s">
        <v>24</v>
      </c>
      <c r="B12" s="106">
        <v>-11.8</v>
      </c>
      <c r="C12" s="106">
        <v>-1</v>
      </c>
      <c r="D12" s="106">
        <v>0</v>
      </c>
      <c r="E12" s="106">
        <v>10.1</v>
      </c>
      <c r="F12" s="106">
        <v>-14.9</v>
      </c>
      <c r="G12" s="106">
        <v>0</v>
      </c>
      <c r="H12" s="164" t="s">
        <v>24</v>
      </c>
      <c r="I12" s="120"/>
      <c r="J12" s="106"/>
      <c r="K12" s="120"/>
      <c r="L12" s="120"/>
      <c r="M12" s="121"/>
      <c r="N12" s="121"/>
      <c r="O12" s="121"/>
    </row>
    <row r="13" spans="1:16">
      <c r="A13" s="122" t="s">
        <v>25</v>
      </c>
      <c r="B13" s="106">
        <v>-7.1</v>
      </c>
      <c r="C13" s="106">
        <v>1</v>
      </c>
      <c r="D13" s="106">
        <v>5</v>
      </c>
      <c r="E13" s="106">
        <v>8</v>
      </c>
      <c r="F13" s="106">
        <v>-14.6</v>
      </c>
      <c r="G13" s="106">
        <v>-0.8</v>
      </c>
      <c r="H13" s="164"/>
      <c r="I13" s="120"/>
      <c r="K13" s="120"/>
      <c r="L13" s="120"/>
      <c r="M13" s="121"/>
      <c r="N13" s="121"/>
      <c r="O13" s="121"/>
    </row>
    <row r="14" spans="1:16">
      <c r="A14" s="123" t="s">
        <v>26</v>
      </c>
      <c r="B14" s="106">
        <v>-8.8000000000000007</v>
      </c>
      <c r="C14" s="106">
        <v>-2</v>
      </c>
      <c r="D14" s="106">
        <v>13.6</v>
      </c>
      <c r="E14" s="106">
        <v>12.6</v>
      </c>
      <c r="F14" s="106">
        <v>-1.1000000000000001</v>
      </c>
      <c r="G14" s="106">
        <v>6.7</v>
      </c>
      <c r="H14" s="164" t="s">
        <v>26</v>
      </c>
      <c r="I14" s="120"/>
      <c r="K14" s="120"/>
      <c r="L14" s="120"/>
      <c r="M14" s="121"/>
      <c r="N14" s="121"/>
      <c r="O14" s="121"/>
    </row>
    <row r="15" spans="1:16">
      <c r="A15" s="123" t="s">
        <v>27</v>
      </c>
      <c r="B15" s="106">
        <v>-6.9</v>
      </c>
      <c r="C15" s="106">
        <v>1</v>
      </c>
      <c r="D15" s="106">
        <v>4.5</v>
      </c>
      <c r="E15" s="106">
        <v>11.3</v>
      </c>
      <c r="F15" s="106">
        <v>2.2000000000000002</v>
      </c>
      <c r="G15" s="106">
        <v>4.8</v>
      </c>
      <c r="H15" s="164"/>
      <c r="I15" s="120"/>
      <c r="K15" s="120"/>
      <c r="L15" s="120"/>
      <c r="M15" s="121"/>
      <c r="N15" s="121"/>
      <c r="O15" s="121"/>
    </row>
    <row r="16" spans="1:16">
      <c r="A16" s="106" t="s">
        <v>94</v>
      </c>
      <c r="B16" s="106">
        <v>3.8</v>
      </c>
      <c r="C16" s="106">
        <v>-3.3</v>
      </c>
      <c r="D16" s="106">
        <v>5</v>
      </c>
      <c r="E16" s="106">
        <v>6.9</v>
      </c>
      <c r="F16" s="106">
        <v>-8.6</v>
      </c>
      <c r="G16" s="106">
        <v>9.1999999999999993</v>
      </c>
      <c r="H16" s="164" t="s">
        <v>94</v>
      </c>
      <c r="I16" s="120"/>
      <c r="K16" s="120"/>
      <c r="L16" s="120"/>
      <c r="M16" s="121"/>
      <c r="N16" s="121"/>
      <c r="O16" s="121"/>
    </row>
    <row r="17" spans="1:16">
      <c r="A17" s="106" t="s">
        <v>460</v>
      </c>
      <c r="B17" s="106">
        <v>-10.9</v>
      </c>
      <c r="C17" s="106">
        <v>-33</v>
      </c>
      <c r="D17" s="106">
        <v>-50</v>
      </c>
      <c r="E17" s="106">
        <v>-31.1</v>
      </c>
      <c r="F17" s="106">
        <v>-27.1</v>
      </c>
      <c r="G17" s="106">
        <v>-33.700000000000003</v>
      </c>
      <c r="H17" s="164"/>
      <c r="I17" s="120"/>
      <c r="K17" s="120"/>
      <c r="L17" s="120"/>
      <c r="M17" s="121"/>
      <c r="N17" s="121"/>
      <c r="O17" s="121"/>
    </row>
    <row r="18" spans="1:16">
      <c r="A18" s="21" t="s">
        <v>96</v>
      </c>
      <c r="B18" s="106">
        <v>-24.5</v>
      </c>
      <c r="C18" s="106">
        <v>-26.6</v>
      </c>
      <c r="D18" s="106">
        <v>-21.1</v>
      </c>
      <c r="E18" s="106">
        <v>-21.3</v>
      </c>
      <c r="F18" s="106">
        <v>-32.9</v>
      </c>
      <c r="G18" s="106">
        <v>-25</v>
      </c>
      <c r="H18" s="164" t="s">
        <v>96</v>
      </c>
      <c r="I18" s="120"/>
      <c r="J18" s="104" t="str">
        <f>IF(Content!$E$1=1,J19,J20)</f>
        <v>Джерело: НБУ.</v>
      </c>
      <c r="K18" s="120"/>
      <c r="L18" s="120"/>
      <c r="M18" s="121"/>
      <c r="N18" s="121"/>
      <c r="O18" s="121"/>
    </row>
    <row r="19" spans="1:16">
      <c r="A19" s="21" t="s">
        <v>97</v>
      </c>
      <c r="B19" s="106">
        <v>-26.1</v>
      </c>
      <c r="C19" s="106">
        <v>-25.9</v>
      </c>
      <c r="D19" s="106">
        <v>-5.3</v>
      </c>
      <c r="E19" s="106">
        <v>-5.3</v>
      </c>
      <c r="F19" s="106">
        <v>-28.9</v>
      </c>
      <c r="G19" s="106">
        <v>-18.8</v>
      </c>
      <c r="H19" s="164"/>
      <c r="I19" s="120"/>
      <c r="J19" s="127" t="s">
        <v>6</v>
      </c>
      <c r="K19" s="120"/>
      <c r="L19" s="120"/>
      <c r="M19" s="121"/>
      <c r="N19" s="121"/>
      <c r="O19" s="121"/>
    </row>
    <row r="20" spans="1:16">
      <c r="A20" s="106" t="s">
        <v>107</v>
      </c>
      <c r="B20" s="520">
        <v>-6.5</v>
      </c>
      <c r="C20" s="520">
        <v>-16.399999999999999</v>
      </c>
      <c r="D20" s="520">
        <v>-33.299999999999997</v>
      </c>
      <c r="E20" s="520">
        <v>-10.4</v>
      </c>
      <c r="F20" s="520">
        <v>-31.8</v>
      </c>
      <c r="G20" s="520">
        <v>-17</v>
      </c>
      <c r="H20" s="521" t="s">
        <v>107</v>
      </c>
      <c r="I20" s="120"/>
      <c r="J20" s="127" t="s">
        <v>541</v>
      </c>
      <c r="K20" s="120"/>
      <c r="L20" s="120"/>
      <c r="M20" s="121"/>
      <c r="N20" s="121"/>
      <c r="O20" s="121"/>
    </row>
    <row r="21" spans="1:16">
      <c r="B21" s="520"/>
      <c r="C21" s="520"/>
      <c r="D21" s="520"/>
      <c r="E21" s="520"/>
      <c r="F21" s="520"/>
      <c r="G21" s="520"/>
      <c r="I21" s="120"/>
      <c r="K21" s="120"/>
      <c r="L21" s="120"/>
      <c r="M21" s="121"/>
      <c r="N21" s="121"/>
      <c r="O21" s="121"/>
      <c r="P21" s="121"/>
    </row>
    <row r="22" spans="1:16">
      <c r="B22" s="520"/>
      <c r="C22" s="520"/>
      <c r="D22" s="520"/>
      <c r="E22" s="520"/>
      <c r="F22" s="520"/>
      <c r="G22" s="520"/>
      <c r="I22" s="120"/>
      <c r="K22" s="120"/>
      <c r="L22" s="120"/>
      <c r="M22" s="121"/>
      <c r="N22" s="121"/>
      <c r="O22" s="121"/>
      <c r="P22" s="121"/>
    </row>
    <row r="23" spans="1:16">
      <c r="B23" s="520"/>
      <c r="C23" s="520"/>
      <c r="D23" s="520"/>
      <c r="E23" s="520"/>
      <c r="F23" s="520"/>
      <c r="G23" s="520"/>
      <c r="I23" s="120"/>
      <c r="K23" s="120"/>
      <c r="L23" s="120"/>
      <c r="M23" s="121"/>
      <c r="N23" s="121"/>
      <c r="O23" s="121"/>
      <c r="P23" s="121"/>
    </row>
    <row r="24" spans="1:16">
      <c r="B24" s="520"/>
      <c r="C24" s="520"/>
      <c r="D24" s="520"/>
      <c r="E24" s="520"/>
      <c r="F24" s="520"/>
      <c r="G24" s="520"/>
      <c r="J24" s="120"/>
    </row>
    <row r="25" spans="1:16">
      <c r="B25" s="520"/>
      <c r="C25" s="520"/>
      <c r="D25" s="520"/>
      <c r="E25" s="520"/>
      <c r="F25" s="520"/>
      <c r="G25" s="520"/>
    </row>
    <row r="26" spans="1:16">
      <c r="B26" s="520"/>
      <c r="C26" s="520"/>
      <c r="D26" s="520"/>
      <c r="E26" s="520"/>
      <c r="F26" s="520"/>
      <c r="G26" s="520"/>
    </row>
    <row r="27" spans="1:16">
      <c r="B27" s="520"/>
      <c r="C27" s="520"/>
      <c r="D27" s="520"/>
      <c r="E27" s="520"/>
      <c r="F27" s="520"/>
      <c r="G27" s="520"/>
    </row>
    <row r="28" spans="1:16">
      <c r="B28" s="520"/>
      <c r="C28" s="520"/>
      <c r="D28" s="520"/>
      <c r="E28" s="520"/>
      <c r="F28" s="520"/>
      <c r="G28" s="520"/>
    </row>
    <row r="29" spans="1:16">
      <c r="B29" s="520"/>
      <c r="C29" s="520"/>
      <c r="D29" s="520"/>
      <c r="E29" s="520"/>
      <c r="F29" s="520"/>
      <c r="G29" s="520"/>
    </row>
    <row r="30" spans="1:16">
      <c r="B30" s="520"/>
      <c r="C30" s="520"/>
      <c r="D30" s="520"/>
      <c r="E30" s="520"/>
      <c r="F30" s="520"/>
      <c r="G30" s="520"/>
    </row>
    <row r="31" spans="1:16">
      <c r="B31" s="520"/>
      <c r="C31" s="520"/>
      <c r="D31" s="520"/>
      <c r="E31" s="520"/>
      <c r="F31" s="520"/>
      <c r="G31" s="520"/>
    </row>
    <row r="32" spans="1:16">
      <c r="B32" s="520"/>
      <c r="C32" s="520"/>
      <c r="D32" s="520"/>
      <c r="E32" s="520"/>
      <c r="F32" s="520"/>
      <c r="G32" s="520"/>
    </row>
    <row r="33" spans="2:7">
      <c r="B33" s="520"/>
      <c r="C33" s="520"/>
      <c r="D33" s="520"/>
      <c r="E33" s="520"/>
      <c r="F33" s="520"/>
      <c r="G33" s="520"/>
    </row>
    <row r="34" spans="2:7">
      <c r="B34" s="520"/>
      <c r="C34" s="520"/>
      <c r="D34" s="520"/>
      <c r="E34" s="520"/>
      <c r="F34" s="520"/>
      <c r="G34" s="520"/>
    </row>
    <row r="35" spans="2:7">
      <c r="B35" s="520"/>
      <c r="C35" s="520"/>
      <c r="D35" s="520"/>
      <c r="E35" s="520"/>
      <c r="F35" s="520"/>
      <c r="G35" s="520"/>
    </row>
    <row r="36" spans="2:7">
      <c r="B36" s="520"/>
      <c r="C36" s="520"/>
      <c r="D36" s="520"/>
      <c r="E36" s="520"/>
      <c r="F36" s="520"/>
      <c r="G36" s="520"/>
    </row>
    <row r="37" spans="2:7">
      <c r="B37" s="520"/>
      <c r="C37" s="520"/>
      <c r="D37" s="520"/>
      <c r="E37" s="520"/>
      <c r="F37" s="520"/>
      <c r="G37" s="520"/>
    </row>
    <row r="38" spans="2:7">
      <c r="B38" s="520"/>
      <c r="C38" s="520"/>
      <c r="D38" s="520"/>
      <c r="E38" s="520"/>
      <c r="F38" s="520"/>
      <c r="G38" s="520"/>
    </row>
    <row r="39" spans="2:7">
      <c r="B39" s="520"/>
      <c r="C39" s="520"/>
      <c r="D39" s="520"/>
      <c r="E39" s="520"/>
      <c r="F39" s="520"/>
      <c r="G39" s="520"/>
    </row>
    <row r="40" spans="2:7">
      <c r="B40" s="520"/>
      <c r="C40" s="520"/>
      <c r="D40" s="520"/>
      <c r="E40" s="520"/>
      <c r="F40" s="520"/>
      <c r="G40" s="520"/>
    </row>
    <row r="41" spans="2:7">
      <c r="B41" s="520"/>
      <c r="C41" s="520"/>
      <c r="D41" s="520"/>
      <c r="E41" s="520"/>
      <c r="F41" s="520"/>
      <c r="G41" s="520"/>
    </row>
    <row r="42" spans="2:7">
      <c r="B42" s="520"/>
      <c r="C42" s="520"/>
      <c r="D42" s="520"/>
      <c r="E42" s="520"/>
      <c r="F42" s="520"/>
      <c r="G42" s="520"/>
    </row>
    <row r="43" spans="2:7">
      <c r="B43" s="520"/>
      <c r="C43" s="520"/>
      <c r="D43" s="520"/>
      <c r="E43" s="520"/>
      <c r="F43" s="520"/>
      <c r="G43" s="520"/>
    </row>
    <row r="44" spans="2:7">
      <c r="B44" s="520"/>
      <c r="C44" s="520"/>
      <c r="D44" s="520"/>
      <c r="E44" s="520"/>
      <c r="F44" s="520"/>
      <c r="G44" s="520"/>
    </row>
    <row r="45" spans="2:7">
      <c r="B45" s="520"/>
      <c r="C45" s="520"/>
      <c r="D45" s="520"/>
      <c r="E45" s="520"/>
      <c r="F45" s="520"/>
      <c r="G45" s="520"/>
    </row>
    <row r="46" spans="2:7">
      <c r="B46" s="520"/>
      <c r="C46" s="520"/>
      <c r="D46" s="520"/>
      <c r="E46" s="520"/>
      <c r="F46" s="520"/>
      <c r="G46" s="520"/>
    </row>
    <row r="47" spans="2:7">
      <c r="B47" s="520"/>
      <c r="C47" s="520"/>
      <c r="D47" s="520"/>
      <c r="E47" s="520"/>
      <c r="F47" s="520"/>
      <c r="G47" s="520"/>
    </row>
    <row r="48" spans="2:7">
      <c r="B48" s="520"/>
      <c r="C48" s="520"/>
      <c r="D48" s="520"/>
      <c r="E48" s="520"/>
      <c r="F48" s="520"/>
      <c r="G48" s="520"/>
    </row>
    <row r="49" spans="2:7">
      <c r="B49" s="520"/>
      <c r="C49" s="520"/>
      <c r="D49" s="520"/>
      <c r="E49" s="520"/>
      <c r="F49" s="520"/>
      <c r="G49" s="520"/>
    </row>
    <row r="50" spans="2:7">
      <c r="B50" s="520"/>
      <c r="C50" s="520"/>
      <c r="D50" s="520"/>
      <c r="E50" s="520"/>
      <c r="F50" s="520"/>
      <c r="G50" s="520"/>
    </row>
    <row r="51" spans="2:7">
      <c r="B51" s="520"/>
      <c r="C51" s="520"/>
      <c r="D51" s="520"/>
      <c r="E51" s="520"/>
      <c r="F51" s="520"/>
      <c r="G51" s="520"/>
    </row>
    <row r="52" spans="2:7">
      <c r="B52" s="520"/>
      <c r="C52" s="520"/>
      <c r="D52" s="520"/>
      <c r="E52" s="520"/>
      <c r="F52" s="520"/>
      <c r="G52" s="520"/>
    </row>
    <row r="53" spans="2:7">
      <c r="B53" s="520"/>
      <c r="C53" s="520"/>
      <c r="D53" s="520"/>
      <c r="E53" s="520"/>
      <c r="F53" s="520"/>
      <c r="G53" s="520"/>
    </row>
    <row r="54" spans="2:7">
      <c r="B54" s="520"/>
      <c r="C54" s="520"/>
      <c r="D54" s="520"/>
      <c r="E54" s="520"/>
      <c r="F54" s="520"/>
      <c r="G54" s="520"/>
    </row>
    <row r="55" spans="2:7">
      <c r="B55" s="520"/>
      <c r="C55" s="520"/>
      <c r="D55" s="520"/>
      <c r="E55" s="520"/>
      <c r="F55" s="520"/>
      <c r="G55" s="520"/>
    </row>
    <row r="56" spans="2:7">
      <c r="B56" s="520"/>
      <c r="C56" s="520"/>
      <c r="D56" s="520"/>
      <c r="E56" s="520"/>
      <c r="F56" s="520"/>
      <c r="G56" s="520"/>
    </row>
    <row r="57" spans="2:7">
      <c r="B57" s="520"/>
      <c r="C57" s="520"/>
      <c r="D57" s="520"/>
      <c r="E57" s="520"/>
      <c r="F57" s="520"/>
      <c r="G57" s="520"/>
    </row>
    <row r="58" spans="2:7">
      <c r="B58" s="520"/>
      <c r="C58" s="520"/>
      <c r="D58" s="520"/>
      <c r="E58" s="520"/>
      <c r="F58" s="520"/>
      <c r="G58" s="520"/>
    </row>
    <row r="59" spans="2:7">
      <c r="B59" s="520"/>
      <c r="C59" s="520"/>
      <c r="D59" s="520"/>
      <c r="E59" s="520"/>
      <c r="F59" s="520"/>
      <c r="G59" s="520"/>
    </row>
    <row r="60" spans="2:7">
      <c r="B60" s="520"/>
      <c r="C60" s="520"/>
      <c r="D60" s="520"/>
      <c r="E60" s="520"/>
      <c r="F60" s="520"/>
      <c r="G60" s="520"/>
    </row>
    <row r="61" spans="2:7">
      <c r="B61" s="520"/>
      <c r="C61" s="520"/>
      <c r="D61" s="520"/>
      <c r="E61" s="520"/>
      <c r="F61" s="520"/>
      <c r="G61" s="520"/>
    </row>
    <row r="62" spans="2:7">
      <c r="B62" s="520"/>
      <c r="C62" s="520"/>
      <c r="D62" s="520"/>
      <c r="E62" s="520"/>
      <c r="F62" s="520"/>
      <c r="G62" s="520"/>
    </row>
    <row r="63" spans="2:7">
      <c r="B63" s="520"/>
      <c r="C63" s="520"/>
      <c r="D63" s="520"/>
      <c r="E63" s="520"/>
      <c r="F63" s="520"/>
      <c r="G63" s="520"/>
    </row>
    <row r="64" spans="2:7">
      <c r="B64" s="520"/>
      <c r="C64" s="520"/>
      <c r="D64" s="520"/>
      <c r="E64" s="520"/>
      <c r="F64" s="520"/>
      <c r="G64" s="520"/>
    </row>
    <row r="65" spans="2:7">
      <c r="B65" s="520"/>
      <c r="C65" s="520"/>
      <c r="D65" s="520"/>
      <c r="E65" s="520"/>
      <c r="F65" s="520"/>
      <c r="G65" s="520"/>
    </row>
    <row r="66" spans="2:7">
      <c r="B66" s="520"/>
      <c r="C66" s="520"/>
      <c r="D66" s="520"/>
      <c r="E66" s="520"/>
      <c r="F66" s="520"/>
      <c r="G66" s="520"/>
    </row>
    <row r="67" spans="2:7">
      <c r="B67" s="520"/>
      <c r="C67" s="520"/>
      <c r="D67" s="520"/>
      <c r="E67" s="520"/>
      <c r="F67" s="520"/>
      <c r="G67" s="520"/>
    </row>
    <row r="68" spans="2:7">
      <c r="B68" s="520"/>
      <c r="C68" s="520"/>
      <c r="D68" s="520"/>
      <c r="E68" s="520"/>
      <c r="F68" s="520"/>
      <c r="G68" s="520"/>
    </row>
    <row r="69" spans="2:7">
      <c r="B69" s="520"/>
      <c r="C69" s="520"/>
      <c r="D69" s="520"/>
      <c r="E69" s="520"/>
      <c r="F69" s="520"/>
      <c r="G69" s="520"/>
    </row>
    <row r="70" spans="2:7">
      <c r="B70" s="520"/>
      <c r="C70" s="520"/>
      <c r="D70" s="520"/>
      <c r="E70" s="520"/>
      <c r="F70" s="520"/>
      <c r="G70" s="520"/>
    </row>
    <row r="71" spans="2:7">
      <c r="B71" s="520"/>
      <c r="C71" s="520"/>
      <c r="D71" s="520"/>
      <c r="E71" s="520"/>
      <c r="F71" s="520"/>
      <c r="G71" s="520"/>
    </row>
    <row r="72" spans="2:7">
      <c r="B72" s="520"/>
      <c r="C72" s="520"/>
      <c r="D72" s="520"/>
      <c r="E72" s="520"/>
      <c r="F72" s="520"/>
      <c r="G72" s="520"/>
    </row>
    <row r="73" spans="2:7">
      <c r="B73" s="520"/>
      <c r="C73" s="520"/>
      <c r="D73" s="520"/>
      <c r="E73" s="520"/>
      <c r="F73" s="520"/>
      <c r="G73" s="520"/>
    </row>
    <row r="74" spans="2:7">
      <c r="B74" s="520"/>
      <c r="C74" s="520"/>
      <c r="D74" s="520"/>
      <c r="E74" s="520"/>
      <c r="F74" s="520"/>
      <c r="G74" s="520"/>
    </row>
    <row r="75" spans="2:7">
      <c r="B75" s="520"/>
      <c r="C75" s="520"/>
      <c r="D75" s="520"/>
      <c r="E75" s="520"/>
      <c r="F75" s="520"/>
      <c r="G75" s="520"/>
    </row>
    <row r="76" spans="2:7">
      <c r="B76" s="520"/>
      <c r="C76" s="520"/>
      <c r="D76" s="520"/>
      <c r="E76" s="520"/>
      <c r="F76" s="520"/>
      <c r="G76" s="520"/>
    </row>
    <row r="77" spans="2:7">
      <c r="B77" s="520"/>
      <c r="C77" s="520"/>
      <c r="D77" s="520"/>
      <c r="E77" s="520"/>
      <c r="F77" s="520"/>
      <c r="G77" s="520"/>
    </row>
    <row r="78" spans="2:7">
      <c r="B78" s="520"/>
      <c r="C78" s="520"/>
      <c r="D78" s="520"/>
      <c r="E78" s="520"/>
      <c r="F78" s="520"/>
      <c r="G78" s="520"/>
    </row>
    <row r="79" spans="2:7">
      <c r="B79" s="520"/>
      <c r="C79" s="520"/>
      <c r="D79" s="520"/>
      <c r="E79" s="520"/>
      <c r="F79" s="520"/>
      <c r="G79" s="520"/>
    </row>
    <row r="80" spans="2:7">
      <c r="B80" s="520"/>
      <c r="C80" s="520"/>
      <c r="D80" s="520"/>
      <c r="E80" s="520"/>
      <c r="F80" s="520"/>
      <c r="G80" s="520"/>
    </row>
    <row r="81" spans="2:7">
      <c r="B81" s="520"/>
      <c r="C81" s="520"/>
      <c r="D81" s="520"/>
      <c r="E81" s="520"/>
      <c r="F81" s="520"/>
      <c r="G81" s="520"/>
    </row>
    <row r="82" spans="2:7">
      <c r="B82" s="520"/>
      <c r="C82" s="520"/>
      <c r="D82" s="520"/>
      <c r="E82" s="520"/>
      <c r="F82" s="520"/>
      <c r="G82" s="520"/>
    </row>
    <row r="83" spans="2:7">
      <c r="B83" s="520"/>
      <c r="C83" s="520"/>
      <c r="D83" s="520"/>
      <c r="E83" s="520"/>
      <c r="F83" s="520"/>
      <c r="G83" s="520"/>
    </row>
    <row r="84" spans="2:7">
      <c r="B84" s="520"/>
      <c r="C84" s="520"/>
      <c r="D84" s="520"/>
      <c r="E84" s="520"/>
      <c r="F84" s="520"/>
      <c r="G84" s="520"/>
    </row>
    <row r="85" spans="2:7">
      <c r="B85" s="520"/>
      <c r="C85" s="520"/>
      <c r="D85" s="520"/>
      <c r="E85" s="520"/>
      <c r="F85" s="520"/>
      <c r="G85" s="520"/>
    </row>
    <row r="86" spans="2:7">
      <c r="B86" s="520"/>
      <c r="C86" s="520"/>
      <c r="D86" s="520"/>
      <c r="E86" s="520"/>
      <c r="F86" s="520"/>
      <c r="G86" s="520"/>
    </row>
    <row r="87" spans="2:7">
      <c r="B87" s="520"/>
      <c r="C87" s="520"/>
      <c r="D87" s="520"/>
      <c r="E87" s="520"/>
      <c r="F87" s="520"/>
      <c r="G87" s="520"/>
    </row>
    <row r="88" spans="2:7">
      <c r="B88" s="520"/>
      <c r="C88" s="520"/>
      <c r="D88" s="520"/>
      <c r="E88" s="520"/>
      <c r="F88" s="520"/>
      <c r="G88" s="520"/>
    </row>
    <row r="89" spans="2:7">
      <c r="B89" s="520"/>
      <c r="C89" s="520"/>
      <c r="D89" s="520"/>
      <c r="E89" s="520"/>
      <c r="F89" s="520"/>
      <c r="G89" s="520"/>
    </row>
    <row r="90" spans="2:7">
      <c r="B90" s="520"/>
      <c r="C90" s="520"/>
      <c r="D90" s="520"/>
      <c r="E90" s="520"/>
      <c r="F90" s="520"/>
      <c r="G90" s="520"/>
    </row>
    <row r="91" spans="2:7">
      <c r="B91" s="520"/>
      <c r="C91" s="520"/>
      <c r="D91" s="520"/>
      <c r="E91" s="520"/>
      <c r="F91" s="520"/>
      <c r="G91" s="520"/>
    </row>
    <row r="92" spans="2:7">
      <c r="B92" s="520"/>
      <c r="C92" s="520"/>
      <c r="D92" s="520"/>
      <c r="E92" s="520"/>
      <c r="F92" s="520"/>
      <c r="G92" s="520"/>
    </row>
    <row r="93" spans="2:7">
      <c r="B93" s="520"/>
      <c r="C93" s="520"/>
      <c r="D93" s="520"/>
      <c r="E93" s="520"/>
      <c r="F93" s="520"/>
      <c r="G93" s="520"/>
    </row>
    <row r="94" spans="2:7">
      <c r="B94" s="520"/>
      <c r="C94" s="520"/>
      <c r="D94" s="520"/>
      <c r="E94" s="520"/>
      <c r="F94" s="520"/>
      <c r="G94" s="520"/>
    </row>
    <row r="95" spans="2:7">
      <c r="B95" s="520"/>
      <c r="C95" s="520"/>
      <c r="D95" s="520"/>
      <c r="E95" s="520"/>
      <c r="F95" s="520"/>
      <c r="G95" s="520"/>
    </row>
    <row r="96" spans="2:7">
      <c r="B96" s="520"/>
      <c r="C96" s="520"/>
      <c r="D96" s="520"/>
      <c r="E96" s="520"/>
      <c r="F96" s="520"/>
      <c r="G96" s="520"/>
    </row>
    <row r="97" spans="2:7">
      <c r="B97" s="520"/>
      <c r="C97" s="520"/>
      <c r="D97" s="520"/>
      <c r="E97" s="520"/>
      <c r="F97" s="520"/>
      <c r="G97" s="520"/>
    </row>
    <row r="98" spans="2:7">
      <c r="B98" s="520"/>
      <c r="C98" s="520"/>
      <c r="D98" s="520"/>
      <c r="E98" s="520"/>
      <c r="F98" s="520"/>
      <c r="G98" s="520"/>
    </row>
    <row r="99" spans="2:7">
      <c r="B99" s="520"/>
      <c r="C99" s="520"/>
      <c r="D99" s="520"/>
      <c r="E99" s="520"/>
      <c r="F99" s="520"/>
      <c r="G99" s="520"/>
    </row>
    <row r="100" spans="2:7">
      <c r="B100" s="520"/>
      <c r="C100" s="520"/>
      <c r="D100" s="520"/>
      <c r="E100" s="520"/>
      <c r="F100" s="520"/>
      <c r="G100" s="520"/>
    </row>
    <row r="101" spans="2:7">
      <c r="B101" s="520"/>
      <c r="C101" s="520"/>
      <c r="D101" s="520"/>
      <c r="E101" s="520"/>
      <c r="F101" s="520"/>
      <c r="G101" s="520"/>
    </row>
    <row r="102" spans="2:7">
      <c r="B102" s="520"/>
      <c r="C102" s="520"/>
      <c r="D102" s="520"/>
      <c r="E102" s="520"/>
      <c r="F102" s="520"/>
      <c r="G102" s="520"/>
    </row>
    <row r="103" spans="2:7">
      <c r="B103" s="520"/>
      <c r="C103" s="520"/>
      <c r="D103" s="520"/>
      <c r="E103" s="520"/>
      <c r="F103" s="520"/>
      <c r="G103" s="520"/>
    </row>
    <row r="104" spans="2:7">
      <c r="B104" s="520"/>
      <c r="C104" s="520"/>
      <c r="D104" s="520"/>
      <c r="E104" s="520"/>
      <c r="F104" s="520"/>
      <c r="G104" s="520"/>
    </row>
    <row r="105" spans="2:7">
      <c r="B105" s="520"/>
      <c r="C105" s="520"/>
      <c r="D105" s="520"/>
      <c r="E105" s="520"/>
      <c r="F105" s="520"/>
      <c r="G105" s="520"/>
    </row>
    <row r="106" spans="2:7">
      <c r="B106" s="520"/>
      <c r="C106" s="520"/>
      <c r="D106" s="520"/>
      <c r="E106" s="520"/>
      <c r="F106" s="520"/>
      <c r="G106" s="520"/>
    </row>
    <row r="107" spans="2:7">
      <c r="B107" s="520"/>
      <c r="C107" s="520"/>
      <c r="D107" s="520"/>
      <c r="E107" s="520"/>
      <c r="F107" s="520"/>
      <c r="G107" s="520"/>
    </row>
    <row r="108" spans="2:7">
      <c r="B108" s="520"/>
      <c r="C108" s="520"/>
      <c r="D108" s="520"/>
      <c r="E108" s="520"/>
      <c r="F108" s="520"/>
      <c r="G108" s="520"/>
    </row>
    <row r="109" spans="2:7">
      <c r="B109" s="520"/>
      <c r="C109" s="520"/>
      <c r="D109" s="520"/>
      <c r="E109" s="520"/>
      <c r="F109" s="520"/>
      <c r="G109" s="520"/>
    </row>
    <row r="110" spans="2:7">
      <c r="B110" s="520"/>
      <c r="C110" s="520"/>
      <c r="D110" s="520"/>
      <c r="E110" s="520"/>
      <c r="F110" s="520"/>
      <c r="G110" s="520"/>
    </row>
    <row r="111" spans="2:7">
      <c r="B111" s="520"/>
      <c r="C111" s="520"/>
      <c r="D111" s="520"/>
      <c r="E111" s="520"/>
      <c r="F111" s="520"/>
      <c r="G111" s="520"/>
    </row>
    <row r="112" spans="2:7">
      <c r="B112" s="520"/>
      <c r="C112" s="520"/>
      <c r="D112" s="520"/>
      <c r="E112" s="520"/>
      <c r="F112" s="520"/>
      <c r="G112" s="520"/>
    </row>
    <row r="113" spans="2:7">
      <c r="B113" s="520"/>
      <c r="C113" s="520"/>
      <c r="D113" s="520"/>
      <c r="E113" s="520"/>
      <c r="F113" s="520"/>
      <c r="G113" s="520"/>
    </row>
    <row r="114" spans="2:7">
      <c r="B114" s="520"/>
      <c r="C114" s="520"/>
      <c r="D114" s="520"/>
      <c r="E114" s="520"/>
      <c r="F114" s="520"/>
      <c r="G114" s="520"/>
    </row>
    <row r="115" spans="2:7">
      <c r="B115" s="520"/>
      <c r="C115" s="520"/>
      <c r="D115" s="520"/>
      <c r="E115" s="520"/>
      <c r="F115" s="520"/>
      <c r="G115" s="520"/>
    </row>
    <row r="116" spans="2:7">
      <c r="B116" s="520"/>
      <c r="C116" s="520"/>
      <c r="D116" s="520"/>
      <c r="E116" s="520"/>
      <c r="F116" s="520"/>
      <c r="G116" s="520"/>
    </row>
    <row r="117" spans="2:7">
      <c r="B117" s="520"/>
      <c r="C117" s="520"/>
      <c r="D117" s="520"/>
      <c r="E117" s="520"/>
      <c r="F117" s="520"/>
      <c r="G117" s="520"/>
    </row>
    <row r="118" spans="2:7">
      <c r="B118" s="520"/>
      <c r="C118" s="520"/>
      <c r="D118" s="520"/>
      <c r="E118" s="520"/>
      <c r="F118" s="520"/>
      <c r="G118" s="520"/>
    </row>
    <row r="119" spans="2:7">
      <c r="B119" s="520"/>
      <c r="C119" s="520"/>
      <c r="D119" s="520"/>
      <c r="E119" s="520"/>
      <c r="F119" s="520"/>
      <c r="G119" s="520"/>
    </row>
    <row r="120" spans="2:7">
      <c r="B120" s="520"/>
      <c r="C120" s="520"/>
      <c r="D120" s="520"/>
      <c r="E120" s="520"/>
      <c r="F120" s="520"/>
      <c r="G120" s="520"/>
    </row>
    <row r="121" spans="2:7">
      <c r="B121" s="520"/>
      <c r="C121" s="520"/>
      <c r="D121" s="520"/>
      <c r="E121" s="520"/>
      <c r="F121" s="520"/>
      <c r="G121" s="520"/>
    </row>
    <row r="122" spans="2:7">
      <c r="B122" s="520"/>
      <c r="C122" s="520"/>
      <c r="D122" s="520"/>
      <c r="E122" s="520"/>
      <c r="F122" s="520"/>
      <c r="G122" s="520"/>
    </row>
    <row r="123" spans="2:7">
      <c r="B123" s="520"/>
      <c r="C123" s="520"/>
      <c r="D123" s="520"/>
      <c r="E123" s="520"/>
      <c r="F123" s="520"/>
      <c r="G123" s="520"/>
    </row>
    <row r="124" spans="2:7">
      <c r="B124" s="520"/>
      <c r="C124" s="520"/>
      <c r="D124" s="520"/>
      <c r="E124" s="520"/>
      <c r="F124" s="520"/>
      <c r="G124" s="520"/>
    </row>
    <row r="125" spans="2:7">
      <c r="B125" s="520"/>
      <c r="C125" s="520"/>
      <c r="D125" s="520"/>
      <c r="E125" s="520"/>
      <c r="F125" s="520"/>
      <c r="G125" s="520"/>
    </row>
    <row r="126" spans="2:7">
      <c r="B126" s="520"/>
      <c r="C126" s="520"/>
      <c r="D126" s="520"/>
      <c r="E126" s="520"/>
      <c r="F126" s="520"/>
      <c r="G126" s="520"/>
    </row>
    <row r="127" spans="2:7">
      <c r="B127" s="520"/>
      <c r="C127" s="520"/>
      <c r="D127" s="520"/>
      <c r="E127" s="520"/>
      <c r="F127" s="520"/>
      <c r="G127" s="520"/>
    </row>
    <row r="128" spans="2:7">
      <c r="B128" s="520"/>
      <c r="C128" s="520"/>
      <c r="D128" s="520"/>
      <c r="E128" s="520"/>
      <c r="F128" s="520"/>
      <c r="G128" s="520"/>
    </row>
    <row r="129" spans="2:7">
      <c r="B129" s="520"/>
      <c r="C129" s="520"/>
      <c r="D129" s="520"/>
      <c r="E129" s="520"/>
      <c r="F129" s="520"/>
      <c r="G129" s="520"/>
    </row>
    <row r="130" spans="2:7">
      <c r="B130" s="520"/>
      <c r="C130" s="520"/>
      <c r="D130" s="520"/>
      <c r="E130" s="520"/>
      <c r="F130" s="520"/>
      <c r="G130" s="520"/>
    </row>
    <row r="131" spans="2:7">
      <c r="B131" s="520"/>
      <c r="C131" s="520"/>
      <c r="D131" s="520"/>
      <c r="E131" s="520"/>
      <c r="F131" s="520"/>
      <c r="G131" s="520"/>
    </row>
    <row r="132" spans="2:7">
      <c r="B132" s="520"/>
      <c r="C132" s="520"/>
      <c r="D132" s="520"/>
      <c r="E132" s="520"/>
      <c r="F132" s="520"/>
      <c r="G132" s="520"/>
    </row>
    <row r="133" spans="2:7">
      <c r="B133" s="520"/>
      <c r="C133" s="520"/>
      <c r="D133" s="520"/>
      <c r="E133" s="520"/>
      <c r="F133" s="520"/>
      <c r="G133" s="520"/>
    </row>
    <row r="134" spans="2:7">
      <c r="B134" s="520"/>
      <c r="C134" s="520"/>
      <c r="D134" s="520"/>
      <c r="E134" s="520"/>
      <c r="F134" s="520"/>
      <c r="G134" s="520"/>
    </row>
    <row r="135" spans="2:7">
      <c r="B135" s="520"/>
      <c r="C135" s="520"/>
      <c r="D135" s="520"/>
      <c r="E135" s="520"/>
      <c r="F135" s="520"/>
      <c r="G135" s="520"/>
    </row>
    <row r="136" spans="2:7">
      <c r="B136" s="520"/>
      <c r="C136" s="520"/>
      <c r="D136" s="520"/>
      <c r="E136" s="520"/>
      <c r="F136" s="520"/>
      <c r="G136" s="520"/>
    </row>
    <row r="137" spans="2:7">
      <c r="B137" s="520"/>
      <c r="C137" s="520"/>
      <c r="D137" s="520"/>
      <c r="E137" s="520"/>
      <c r="F137" s="520"/>
      <c r="G137" s="520"/>
    </row>
    <row r="138" spans="2:7">
      <c r="B138" s="520"/>
      <c r="C138" s="520"/>
      <c r="D138" s="520"/>
      <c r="E138" s="520"/>
      <c r="F138" s="520"/>
      <c r="G138" s="520"/>
    </row>
  </sheetData>
  <hyperlinks>
    <hyperlink ref="A1" location="Content!A1" display="&lt;&lt;" xr:uid="{00000000-0004-0000-3E00-000000000000}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5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78"/>
  </cols>
  <sheetData>
    <row r="1" spans="1:17">
      <c r="A1" s="6" t="s">
        <v>9</v>
      </c>
      <c r="B1" s="32" t="str">
        <f>IF(Content!$E$1=1,B2,B3)</f>
        <v>Рівень безробіття, с/с</v>
      </c>
      <c r="C1" s="32"/>
      <c r="E1" s="32" t="str">
        <f>IF(Content!$E$1=1,E2,E3)</f>
        <v>Рівень безробіття*, c/c, %</v>
      </c>
    </row>
    <row r="2" spans="1:17" hidden="1">
      <c r="B2" s="79" t="s">
        <v>997</v>
      </c>
      <c r="C2" s="79"/>
      <c r="D2" s="79"/>
      <c r="E2" s="78" t="s">
        <v>994</v>
      </c>
    </row>
    <row r="3" spans="1:17" hidden="1">
      <c r="B3" s="78" t="s">
        <v>996</v>
      </c>
      <c r="E3" s="78" t="s">
        <v>995</v>
      </c>
    </row>
    <row r="4" spans="1:17">
      <c r="A4" s="67" t="s">
        <v>509</v>
      </c>
      <c r="B4" s="82">
        <v>8.9</v>
      </c>
      <c r="C4" s="82"/>
      <c r="D4" s="82"/>
      <c r="M4" s="84"/>
      <c r="N4" s="81"/>
      <c r="O4" s="81"/>
      <c r="P4" s="82"/>
      <c r="Q4" s="82"/>
    </row>
    <row r="5" spans="1:17">
      <c r="A5" s="67" t="s">
        <v>510</v>
      </c>
      <c r="B5" s="82">
        <v>9.1999999999999993</v>
      </c>
      <c r="C5" s="82"/>
      <c r="D5" s="82"/>
      <c r="M5" s="84"/>
      <c r="N5" s="81"/>
      <c r="O5" s="81"/>
      <c r="P5" s="82"/>
      <c r="Q5" s="82"/>
    </row>
    <row r="6" spans="1:17">
      <c r="A6" s="67" t="s">
        <v>511</v>
      </c>
      <c r="B6" s="82">
        <v>9.3000000000000007</v>
      </c>
      <c r="C6" s="82"/>
      <c r="D6" s="82"/>
      <c r="M6" s="84"/>
      <c r="N6" s="81"/>
      <c r="O6" s="81"/>
      <c r="P6" s="82"/>
      <c r="Q6" s="82"/>
    </row>
    <row r="7" spans="1:17">
      <c r="A7" s="67" t="s">
        <v>402</v>
      </c>
      <c r="B7" s="82">
        <v>9.1</v>
      </c>
      <c r="C7" s="82"/>
      <c r="D7" s="82"/>
      <c r="N7" s="81"/>
      <c r="O7" s="81"/>
      <c r="P7" s="82"/>
      <c r="Q7" s="82"/>
    </row>
    <row r="8" spans="1:17">
      <c r="A8" s="67" t="s">
        <v>512</v>
      </c>
      <c r="B8" s="82">
        <v>9.1999999999999993</v>
      </c>
      <c r="C8" s="82"/>
      <c r="D8" s="82"/>
      <c r="N8" s="81"/>
      <c r="O8" s="81"/>
      <c r="P8" s="82"/>
      <c r="Q8" s="82"/>
    </row>
    <row r="9" spans="1:17">
      <c r="A9" s="67" t="s">
        <v>513</v>
      </c>
      <c r="B9" s="82">
        <v>9.5</v>
      </c>
      <c r="C9" s="82"/>
      <c r="D9" s="82"/>
      <c r="M9" s="84"/>
      <c r="N9" s="81"/>
      <c r="O9" s="81"/>
      <c r="P9" s="82"/>
      <c r="Q9" s="126"/>
    </row>
    <row r="10" spans="1:17">
      <c r="A10" s="67" t="s">
        <v>514</v>
      </c>
      <c r="B10" s="82">
        <v>9.4</v>
      </c>
      <c r="C10" s="82"/>
      <c r="D10" s="82"/>
      <c r="M10" s="84"/>
      <c r="N10" s="81"/>
      <c r="O10" s="81"/>
      <c r="P10" s="82"/>
      <c r="Q10" s="82"/>
    </row>
    <row r="11" spans="1:17">
      <c r="A11" s="67" t="s">
        <v>406</v>
      </c>
      <c r="B11" s="82">
        <v>9.3000000000000007</v>
      </c>
      <c r="C11" s="82"/>
      <c r="D11" s="82"/>
      <c r="M11" s="84"/>
      <c r="N11" s="85"/>
      <c r="O11" s="85"/>
      <c r="P11" s="82"/>
      <c r="Q11" s="82"/>
    </row>
    <row r="12" spans="1:17">
      <c r="A12" s="67" t="s">
        <v>515</v>
      </c>
      <c r="B12" s="82">
        <v>9.5</v>
      </c>
      <c r="C12" s="82"/>
      <c r="D12" s="82"/>
      <c r="M12" s="84"/>
      <c r="N12" s="85"/>
      <c r="O12" s="85"/>
      <c r="P12" s="82"/>
      <c r="Q12" s="82"/>
    </row>
    <row r="13" spans="1:17">
      <c r="A13" s="67" t="s">
        <v>516</v>
      </c>
      <c r="B13" s="82">
        <v>9.5</v>
      </c>
      <c r="C13" s="82"/>
      <c r="D13" s="82"/>
      <c r="M13" s="84"/>
      <c r="N13" s="81"/>
      <c r="O13" s="81"/>
      <c r="P13" s="82"/>
      <c r="Q13" s="82"/>
    </row>
    <row r="14" spans="1:17">
      <c r="A14" s="67" t="s">
        <v>517</v>
      </c>
      <c r="B14" s="82">
        <v>9.6</v>
      </c>
      <c r="C14" s="82"/>
      <c r="D14" s="82"/>
      <c r="M14" s="84"/>
      <c r="N14" s="81"/>
      <c r="O14" s="81"/>
      <c r="P14" s="82"/>
      <c r="Q14" s="82"/>
    </row>
    <row r="15" spans="1:17">
      <c r="A15" s="67" t="s">
        <v>410</v>
      </c>
      <c r="B15" s="82">
        <v>9.4</v>
      </c>
      <c r="C15" s="82"/>
      <c r="D15" s="82"/>
      <c r="E15" s="32" t="str">
        <f>IF(Content!$E$1=1,E16,E17)</f>
        <v>* З урахуванням мігрантів з 2022 року.</v>
      </c>
      <c r="M15" s="84"/>
      <c r="N15" s="81"/>
      <c r="O15" s="81"/>
      <c r="P15" s="82"/>
      <c r="Q15" s="82"/>
    </row>
    <row r="16" spans="1:17">
      <c r="A16" s="67" t="s">
        <v>454</v>
      </c>
      <c r="B16" s="82">
        <v>9.1999999999999993</v>
      </c>
      <c r="C16" s="82"/>
      <c r="D16" s="82"/>
      <c r="E16" s="83" t="s">
        <v>998</v>
      </c>
      <c r="N16" s="81"/>
      <c r="O16" s="81"/>
      <c r="P16" s="82"/>
      <c r="Q16" s="82"/>
    </row>
    <row r="17" spans="1:17">
      <c r="A17" s="67" t="s">
        <v>455</v>
      </c>
      <c r="B17" s="82">
        <v>8.6</v>
      </c>
      <c r="C17" s="82"/>
      <c r="D17" s="82"/>
      <c r="E17" s="83" t="s">
        <v>999</v>
      </c>
      <c r="N17" s="81"/>
      <c r="O17" s="81"/>
      <c r="P17" s="82"/>
      <c r="Q17" s="82"/>
    </row>
    <row r="18" spans="1:17">
      <c r="A18" s="67" t="s">
        <v>456</v>
      </c>
      <c r="B18" s="82">
        <v>8.6</v>
      </c>
      <c r="C18" s="82"/>
      <c r="D18" s="82"/>
      <c r="M18" s="84"/>
      <c r="N18" s="81"/>
      <c r="O18" s="81"/>
      <c r="P18" s="82"/>
      <c r="Q18" s="82"/>
    </row>
    <row r="19" spans="1:17">
      <c r="A19" s="67" t="s">
        <v>414</v>
      </c>
      <c r="B19" s="82">
        <v>8.9</v>
      </c>
      <c r="C19" s="82"/>
      <c r="D19" s="82"/>
      <c r="E19" s="32" t="str">
        <f>IF(Content!$E$1=1,E20,E21)</f>
        <v>Джерело: ДССУ, розрахунки НБУ.</v>
      </c>
      <c r="M19" s="84"/>
      <c r="N19" s="81"/>
      <c r="O19" s="81"/>
      <c r="P19" s="82"/>
      <c r="Q19" s="82"/>
    </row>
    <row r="20" spans="1:17">
      <c r="A20" s="67" t="s">
        <v>457</v>
      </c>
      <c r="B20" s="82">
        <v>8.8000000000000007</v>
      </c>
      <c r="C20" s="82"/>
      <c r="D20" s="82"/>
      <c r="E20" s="83" t="s">
        <v>125</v>
      </c>
      <c r="N20" s="85"/>
      <c r="O20" s="85"/>
      <c r="P20" s="82"/>
      <c r="Q20" s="82"/>
    </row>
    <row r="21" spans="1:17">
      <c r="A21" s="67" t="s">
        <v>458</v>
      </c>
      <c r="B21" s="82">
        <v>7.9</v>
      </c>
      <c r="C21" s="82"/>
      <c r="D21" s="82"/>
      <c r="E21" s="83" t="s">
        <v>295</v>
      </c>
      <c r="N21" s="85"/>
      <c r="O21" s="85"/>
      <c r="P21" s="82"/>
      <c r="Q21" s="82"/>
    </row>
    <row r="22" spans="1:17">
      <c r="A22" s="67" t="s">
        <v>459</v>
      </c>
      <c r="B22" s="82">
        <v>7.8</v>
      </c>
      <c r="C22" s="82"/>
      <c r="D22" s="82"/>
      <c r="M22" s="84"/>
      <c r="N22" s="81"/>
      <c r="O22" s="81"/>
      <c r="P22" s="82"/>
      <c r="Q22" s="82"/>
    </row>
    <row r="23" spans="1:17">
      <c r="A23" s="67" t="s">
        <v>418</v>
      </c>
      <c r="B23" s="82">
        <v>8.5</v>
      </c>
      <c r="C23" s="82"/>
      <c r="D23" s="82"/>
      <c r="M23" s="84"/>
      <c r="N23" s="81"/>
      <c r="O23" s="81"/>
      <c r="P23" s="82"/>
      <c r="Q23" s="82"/>
    </row>
    <row r="24" spans="1:17">
      <c r="A24" s="78" t="s">
        <v>17</v>
      </c>
      <c r="B24" s="82">
        <v>8.3000000000000007</v>
      </c>
      <c r="C24" s="82"/>
    </row>
    <row r="25" spans="1:17">
      <c r="A25" s="78" t="s">
        <v>18</v>
      </c>
      <c r="B25" s="82">
        <v>9.8000000000000007</v>
      </c>
      <c r="C25" s="82"/>
    </row>
    <row r="26" spans="1:17">
      <c r="A26" s="78" t="s">
        <v>19</v>
      </c>
      <c r="B26" s="82">
        <v>9.9</v>
      </c>
      <c r="C26" s="82"/>
    </row>
    <row r="27" spans="1:17">
      <c r="A27" s="78" t="s">
        <v>14</v>
      </c>
      <c r="B27" s="82">
        <v>10.3</v>
      </c>
      <c r="C27" s="82"/>
    </row>
    <row r="28" spans="1:17">
      <c r="A28" s="78" t="s">
        <v>24</v>
      </c>
      <c r="B28" s="82">
        <v>10.199999999999999</v>
      </c>
      <c r="C28" s="82"/>
    </row>
    <row r="29" spans="1:17">
      <c r="A29" s="78" t="s">
        <v>25</v>
      </c>
      <c r="B29" s="82">
        <v>9</v>
      </c>
      <c r="C29" s="82"/>
    </row>
    <row r="30" spans="1:17">
      <c r="A30" s="78" t="s">
        <v>26</v>
      </c>
      <c r="B30" s="82">
        <v>9.4</v>
      </c>
      <c r="C30" s="82"/>
    </row>
    <row r="31" spans="1:17">
      <c r="A31" s="78" t="s">
        <v>27</v>
      </c>
      <c r="B31" s="82">
        <v>10.6</v>
      </c>
      <c r="C31" s="82"/>
    </row>
    <row r="32" spans="1:17">
      <c r="A32" s="78" t="s">
        <v>94</v>
      </c>
      <c r="B32" s="82">
        <v>11.6</v>
      </c>
      <c r="C32" s="82">
        <v>12.5</v>
      </c>
    </row>
    <row r="33" spans="1:3">
      <c r="A33" s="78" t="s">
        <v>95</v>
      </c>
      <c r="B33" s="82">
        <v>29.2</v>
      </c>
      <c r="C33" s="82">
        <v>31.3</v>
      </c>
    </row>
    <row r="34" spans="1:3">
      <c r="A34" s="78" t="s">
        <v>96</v>
      </c>
      <c r="B34" s="82">
        <v>21.1</v>
      </c>
      <c r="C34" s="82">
        <v>29.5</v>
      </c>
    </row>
    <row r="35" spans="1:3">
      <c r="A35" s="78" t="s">
        <v>97</v>
      </c>
      <c r="B35" s="82">
        <v>22.7</v>
      </c>
      <c r="C35" s="82">
        <v>29.9</v>
      </c>
    </row>
    <row r="36" spans="1:3">
      <c r="A36" s="78" t="s">
        <v>107</v>
      </c>
      <c r="B36" s="82">
        <v>19.600000000000001</v>
      </c>
      <c r="C36" s="82">
        <v>29.9</v>
      </c>
    </row>
    <row r="37" spans="1:3">
      <c r="A37" s="78" t="s">
        <v>105</v>
      </c>
      <c r="B37" s="82">
        <v>18.5</v>
      </c>
      <c r="C37" s="82">
        <v>27.2</v>
      </c>
    </row>
    <row r="38" spans="1:3">
      <c r="A38" s="78" t="s">
        <v>108</v>
      </c>
      <c r="B38" s="82">
        <v>17.8</v>
      </c>
      <c r="C38" s="82">
        <v>24.6</v>
      </c>
    </row>
    <row r="39" spans="1:3">
      <c r="A39" s="78" t="s">
        <v>106</v>
      </c>
      <c r="B39" s="82">
        <v>17.399999999999999</v>
      </c>
      <c r="C39" s="82">
        <v>22.6</v>
      </c>
    </row>
    <row r="40" spans="1:3">
      <c r="A40" s="78" t="s">
        <v>219</v>
      </c>
      <c r="B40" s="82">
        <v>17.2</v>
      </c>
      <c r="C40" s="82">
        <v>21.4</v>
      </c>
    </row>
    <row r="41" spans="1:3">
      <c r="A41" s="78" t="s">
        <v>220</v>
      </c>
      <c r="B41" s="82">
        <v>16.8</v>
      </c>
      <c r="C41" s="82">
        <v>20.399999999999999</v>
      </c>
    </row>
    <row r="42" spans="1:3">
      <c r="A42" s="78" t="s">
        <v>221</v>
      </c>
      <c r="B42" s="82">
        <v>16.3</v>
      </c>
      <c r="C42" s="82">
        <v>19.600000000000001</v>
      </c>
    </row>
    <row r="43" spans="1:3">
      <c r="A43" s="78" t="s">
        <v>222</v>
      </c>
      <c r="B43" s="82">
        <v>15.6</v>
      </c>
      <c r="C43" s="82">
        <v>18.7</v>
      </c>
    </row>
    <row r="44" spans="1:3">
      <c r="A44" s="78" t="s">
        <v>629</v>
      </c>
      <c r="B44" s="82">
        <v>15.2</v>
      </c>
      <c r="C44" s="82">
        <v>18.399999999999999</v>
      </c>
    </row>
    <row r="45" spans="1:3">
      <c r="A45" s="78" t="s">
        <v>630</v>
      </c>
      <c r="B45" s="82">
        <v>14.9</v>
      </c>
      <c r="C45" s="82">
        <v>17.899999999999999</v>
      </c>
    </row>
    <row r="46" spans="1:3">
      <c r="A46" s="78" t="s">
        <v>631</v>
      </c>
      <c r="B46" s="82">
        <v>14.5</v>
      </c>
      <c r="C46" s="82">
        <v>17.399999999999999</v>
      </c>
    </row>
    <row r="47" spans="1:3">
      <c r="A47" s="78" t="s">
        <v>632</v>
      </c>
      <c r="B47" s="82">
        <v>14.2</v>
      </c>
      <c r="C47" s="82">
        <v>16.899999999999999</v>
      </c>
    </row>
    <row r="48" spans="1:3">
      <c r="B48" s="82"/>
    </row>
    <row r="51" spans="2:2">
      <c r="B51" s="82"/>
    </row>
    <row r="52" spans="2:2">
      <c r="B52" s="82"/>
    </row>
    <row r="53" spans="2:2">
      <c r="B53" s="82"/>
    </row>
    <row r="54" spans="2:2">
      <c r="B54" s="82"/>
    </row>
    <row r="55" spans="2:2">
      <c r="B55" s="82"/>
    </row>
    <row r="56" spans="2:2">
      <c r="B56" s="82"/>
    </row>
    <row r="57" spans="2:2">
      <c r="B57" s="82"/>
    </row>
    <row r="58" spans="2:2">
      <c r="B58" s="82"/>
    </row>
    <row r="59" spans="2:2">
      <c r="B59" s="82"/>
    </row>
    <row r="60" spans="2:2">
      <c r="B60" s="82"/>
    </row>
    <row r="61" spans="2:2">
      <c r="B61" s="82"/>
    </row>
    <row r="62" spans="2:2">
      <c r="B62" s="82"/>
    </row>
    <row r="63" spans="2:2">
      <c r="B63" s="82"/>
    </row>
    <row r="64" spans="2:2">
      <c r="B64" s="82"/>
    </row>
    <row r="65" spans="2:2">
      <c r="B65" s="82"/>
    </row>
    <row r="66" spans="2:2">
      <c r="B66" s="82"/>
    </row>
    <row r="67" spans="2:2">
      <c r="B67" s="82"/>
    </row>
    <row r="68" spans="2:2">
      <c r="B68" s="82"/>
    </row>
    <row r="69" spans="2:2">
      <c r="B69" s="82"/>
    </row>
    <row r="70" spans="2:2">
      <c r="B70" s="82"/>
    </row>
    <row r="71" spans="2:2">
      <c r="B71" s="82"/>
    </row>
    <row r="72" spans="2:2">
      <c r="B72" s="82"/>
    </row>
    <row r="73" spans="2:2">
      <c r="B73" s="82"/>
    </row>
    <row r="74" spans="2:2">
      <c r="B74" s="82"/>
    </row>
    <row r="75" spans="2:2">
      <c r="B75" s="82"/>
    </row>
    <row r="76" spans="2:2">
      <c r="B76" s="82"/>
    </row>
    <row r="77" spans="2:2">
      <c r="B77" s="82"/>
    </row>
    <row r="78" spans="2:2">
      <c r="B78" s="82"/>
    </row>
    <row r="79" spans="2:2">
      <c r="B79" s="82"/>
    </row>
    <row r="80" spans="2:2">
      <c r="B80" s="82"/>
    </row>
    <row r="81" spans="2:2">
      <c r="B81" s="82"/>
    </row>
    <row r="82" spans="2:2">
      <c r="B82" s="82"/>
    </row>
    <row r="83" spans="2:2">
      <c r="B83" s="82"/>
    </row>
    <row r="84" spans="2:2">
      <c r="B84" s="82"/>
    </row>
    <row r="85" spans="2:2">
      <c r="B85" s="82"/>
    </row>
    <row r="86" spans="2:2">
      <c r="B86" s="82"/>
    </row>
    <row r="87" spans="2:2">
      <c r="B87" s="82"/>
    </row>
    <row r="88" spans="2:2">
      <c r="B88" s="82"/>
    </row>
    <row r="89" spans="2:2">
      <c r="B89" s="82"/>
    </row>
    <row r="90" spans="2:2">
      <c r="B90" s="82"/>
    </row>
    <row r="91" spans="2:2">
      <c r="B91" s="82"/>
    </row>
    <row r="92" spans="2:2">
      <c r="B92" s="82"/>
    </row>
    <row r="93" spans="2:2">
      <c r="B93" s="82"/>
    </row>
    <row r="94" spans="2:2">
      <c r="B94" s="82"/>
    </row>
    <row r="95" spans="2:2">
      <c r="B95" s="82"/>
    </row>
    <row r="96" spans="2:2">
      <c r="B96" s="82"/>
    </row>
    <row r="97" spans="2:2">
      <c r="B97" s="82"/>
    </row>
    <row r="98" spans="2:2">
      <c r="B98" s="82"/>
    </row>
    <row r="99" spans="2:2">
      <c r="B99" s="82"/>
    </row>
    <row r="100" spans="2:2">
      <c r="B100" s="82"/>
    </row>
    <row r="101" spans="2:2">
      <c r="B101" s="82"/>
    </row>
    <row r="102" spans="2:2">
      <c r="B102" s="82"/>
    </row>
    <row r="103" spans="2:2">
      <c r="B103" s="82"/>
    </row>
    <row r="104" spans="2:2">
      <c r="B104" s="82"/>
    </row>
    <row r="105" spans="2:2">
      <c r="B105" s="82"/>
    </row>
    <row r="106" spans="2:2">
      <c r="B106" s="82"/>
    </row>
    <row r="107" spans="2:2">
      <c r="B107" s="82"/>
    </row>
    <row r="108" spans="2:2">
      <c r="B108" s="82"/>
    </row>
    <row r="109" spans="2:2">
      <c r="B109" s="82"/>
    </row>
    <row r="110" spans="2:2">
      <c r="B110" s="82"/>
    </row>
    <row r="111" spans="2:2">
      <c r="B111" s="82"/>
    </row>
    <row r="112" spans="2:2">
      <c r="B112" s="82"/>
    </row>
    <row r="113" spans="2:2">
      <c r="B113" s="82"/>
    </row>
    <row r="114" spans="2:2">
      <c r="B114" s="82"/>
    </row>
    <row r="115" spans="2:2">
      <c r="B115" s="82"/>
    </row>
    <row r="116" spans="2:2">
      <c r="B116" s="82"/>
    </row>
    <row r="117" spans="2:2">
      <c r="B117" s="82"/>
    </row>
    <row r="118" spans="2:2">
      <c r="B118" s="82"/>
    </row>
    <row r="119" spans="2:2">
      <c r="B119" s="82"/>
    </row>
    <row r="120" spans="2:2">
      <c r="B120" s="82"/>
    </row>
    <row r="121" spans="2:2">
      <c r="B121" s="82"/>
    </row>
    <row r="122" spans="2:2">
      <c r="B122" s="82"/>
    </row>
    <row r="123" spans="2:2">
      <c r="B123" s="82"/>
    </row>
    <row r="124" spans="2:2">
      <c r="B124" s="82"/>
    </row>
    <row r="125" spans="2:2">
      <c r="B125" s="82"/>
    </row>
    <row r="126" spans="2:2">
      <c r="B126" s="82"/>
    </row>
    <row r="127" spans="2:2">
      <c r="B127" s="82"/>
    </row>
    <row r="128" spans="2:2">
      <c r="B128" s="82"/>
    </row>
    <row r="129" spans="2:2">
      <c r="B129" s="82"/>
    </row>
    <row r="130" spans="2:2">
      <c r="B130" s="82"/>
    </row>
    <row r="131" spans="2:2">
      <c r="B131" s="82"/>
    </row>
    <row r="132" spans="2:2">
      <c r="B132" s="82"/>
    </row>
    <row r="133" spans="2:2">
      <c r="B133" s="82"/>
    </row>
    <row r="134" spans="2:2">
      <c r="B134" s="82"/>
    </row>
    <row r="135" spans="2:2">
      <c r="B135" s="82"/>
    </row>
    <row r="136" spans="2:2">
      <c r="B136" s="82"/>
    </row>
    <row r="137" spans="2:2">
      <c r="B137" s="82"/>
    </row>
    <row r="138" spans="2:2">
      <c r="B138" s="82"/>
    </row>
    <row r="139" spans="2:2">
      <c r="B139" s="82"/>
    </row>
    <row r="140" spans="2:2">
      <c r="B140" s="82"/>
    </row>
    <row r="141" spans="2:2">
      <c r="B141" s="82"/>
    </row>
    <row r="142" spans="2:2">
      <c r="B142" s="82"/>
    </row>
    <row r="143" spans="2:2">
      <c r="B143" s="82"/>
    </row>
    <row r="144" spans="2:2">
      <c r="B144" s="82"/>
    </row>
    <row r="145" spans="2:2">
      <c r="B145" s="82"/>
    </row>
    <row r="146" spans="2:2">
      <c r="B146" s="82"/>
    </row>
    <row r="147" spans="2:2">
      <c r="B147" s="82"/>
    </row>
    <row r="148" spans="2:2">
      <c r="B148" s="82"/>
    </row>
    <row r="149" spans="2:2">
      <c r="B149" s="82"/>
    </row>
    <row r="150" spans="2:2">
      <c r="B150" s="82"/>
    </row>
    <row r="151" spans="2:2">
      <c r="B151" s="82"/>
    </row>
    <row r="152" spans="2:2">
      <c r="B152" s="82"/>
    </row>
    <row r="153" spans="2:2">
      <c r="B153" s="82"/>
    </row>
    <row r="154" spans="2:2">
      <c r="B154" s="82"/>
    </row>
    <row r="155" spans="2:2">
      <c r="B155" s="82"/>
    </row>
    <row r="156" spans="2:2">
      <c r="B156" s="82"/>
    </row>
    <row r="157" spans="2:2">
      <c r="B157" s="82"/>
    </row>
    <row r="158" spans="2:2">
      <c r="B158" s="82"/>
    </row>
    <row r="159" spans="2:2">
      <c r="B159" s="82"/>
    </row>
    <row r="160" spans="2:2">
      <c r="B160" s="82"/>
    </row>
    <row r="161" spans="2:2">
      <c r="B161" s="82"/>
    </row>
    <row r="162" spans="2:2">
      <c r="B162" s="82"/>
    </row>
    <row r="163" spans="2:2">
      <c r="B163" s="82"/>
    </row>
    <row r="164" spans="2:2">
      <c r="B164" s="82"/>
    </row>
    <row r="165" spans="2:2">
      <c r="B165" s="82"/>
    </row>
    <row r="166" spans="2:2">
      <c r="B166" s="82"/>
    </row>
    <row r="167" spans="2:2">
      <c r="B167" s="82"/>
    </row>
    <row r="168" spans="2:2">
      <c r="B168" s="82"/>
    </row>
    <row r="169" spans="2:2">
      <c r="B169" s="82"/>
    </row>
    <row r="170" spans="2:2">
      <c r="B170" s="82"/>
    </row>
    <row r="171" spans="2:2">
      <c r="B171" s="82"/>
    </row>
    <row r="172" spans="2:2">
      <c r="B172" s="82"/>
    </row>
    <row r="173" spans="2:2">
      <c r="B173" s="82"/>
    </row>
    <row r="174" spans="2:2">
      <c r="B174" s="82"/>
    </row>
    <row r="175" spans="2:2">
      <c r="B175" s="82"/>
    </row>
    <row r="176" spans="2:2">
      <c r="B176" s="82"/>
    </row>
    <row r="177" spans="2:2">
      <c r="B177" s="82"/>
    </row>
    <row r="178" spans="2:2">
      <c r="B178" s="82"/>
    </row>
    <row r="179" spans="2:2">
      <c r="B179" s="82"/>
    </row>
    <row r="180" spans="2:2">
      <c r="B180" s="82"/>
    </row>
    <row r="181" spans="2:2">
      <c r="B181" s="82"/>
    </row>
    <row r="182" spans="2:2">
      <c r="B182" s="82"/>
    </row>
    <row r="183" spans="2:2">
      <c r="B183" s="82"/>
    </row>
    <row r="184" spans="2:2">
      <c r="B184" s="82"/>
    </row>
    <row r="185" spans="2:2">
      <c r="B185" s="82"/>
    </row>
    <row r="186" spans="2:2">
      <c r="B186" s="82"/>
    </row>
    <row r="187" spans="2:2">
      <c r="B187" s="82"/>
    </row>
    <row r="188" spans="2:2">
      <c r="B188" s="82"/>
    </row>
    <row r="189" spans="2:2">
      <c r="B189" s="82"/>
    </row>
    <row r="190" spans="2:2">
      <c r="B190" s="82"/>
    </row>
    <row r="191" spans="2:2">
      <c r="B191" s="82"/>
    </row>
    <row r="192" spans="2:2">
      <c r="B192" s="82"/>
    </row>
    <row r="193" spans="2:2">
      <c r="B193" s="82"/>
    </row>
    <row r="194" spans="2:2">
      <c r="B194" s="82"/>
    </row>
    <row r="195" spans="2:2">
      <c r="B195" s="82"/>
    </row>
    <row r="196" spans="2:2">
      <c r="B196" s="82"/>
    </row>
    <row r="197" spans="2:2">
      <c r="B197" s="82"/>
    </row>
    <row r="198" spans="2:2">
      <c r="B198" s="82"/>
    </row>
    <row r="199" spans="2:2">
      <c r="B199" s="82"/>
    </row>
    <row r="200" spans="2:2">
      <c r="B200" s="82"/>
    </row>
    <row r="201" spans="2:2">
      <c r="B201" s="82"/>
    </row>
    <row r="202" spans="2:2">
      <c r="B202" s="82"/>
    </row>
    <row r="203" spans="2:2">
      <c r="B203" s="82"/>
    </row>
    <row r="204" spans="2:2">
      <c r="B204" s="82"/>
    </row>
    <row r="205" spans="2:2">
      <c r="B205" s="82"/>
    </row>
    <row r="206" spans="2:2">
      <c r="B206" s="82"/>
    </row>
    <row r="207" spans="2:2">
      <c r="B207" s="82"/>
    </row>
    <row r="208" spans="2:2">
      <c r="B208" s="82"/>
    </row>
    <row r="209" spans="2:2">
      <c r="B209" s="82"/>
    </row>
    <row r="210" spans="2:2">
      <c r="B210" s="82"/>
    </row>
    <row r="211" spans="2:2">
      <c r="B211" s="82"/>
    </row>
    <row r="212" spans="2:2">
      <c r="B212" s="82"/>
    </row>
    <row r="213" spans="2:2">
      <c r="B213" s="82"/>
    </row>
    <row r="214" spans="2:2">
      <c r="B214" s="82"/>
    </row>
    <row r="215" spans="2:2">
      <c r="B215" s="82"/>
    </row>
    <row r="216" spans="2:2">
      <c r="B216" s="82"/>
    </row>
    <row r="217" spans="2:2">
      <c r="B217" s="82"/>
    </row>
    <row r="218" spans="2:2">
      <c r="B218" s="82"/>
    </row>
    <row r="219" spans="2:2">
      <c r="B219" s="82"/>
    </row>
    <row r="220" spans="2:2">
      <c r="B220" s="82"/>
    </row>
    <row r="221" spans="2:2">
      <c r="B221" s="82"/>
    </row>
    <row r="222" spans="2:2">
      <c r="B222" s="82"/>
    </row>
    <row r="223" spans="2:2">
      <c r="B223" s="82"/>
    </row>
    <row r="224" spans="2:2">
      <c r="B224" s="82"/>
    </row>
    <row r="225" spans="2:2">
      <c r="B225" s="82"/>
    </row>
    <row r="226" spans="2:2">
      <c r="B226" s="82"/>
    </row>
    <row r="227" spans="2:2">
      <c r="B227" s="82"/>
    </row>
    <row r="228" spans="2:2">
      <c r="B228" s="82"/>
    </row>
    <row r="229" spans="2:2">
      <c r="B229" s="82"/>
    </row>
    <row r="230" spans="2:2">
      <c r="B230" s="82"/>
    </row>
    <row r="231" spans="2:2">
      <c r="B231" s="82"/>
    </row>
    <row r="232" spans="2:2">
      <c r="B232" s="82"/>
    </row>
    <row r="233" spans="2:2">
      <c r="B233" s="82"/>
    </row>
    <row r="234" spans="2:2">
      <c r="B234" s="82"/>
    </row>
    <row r="235" spans="2:2">
      <c r="B235" s="82"/>
    </row>
    <row r="236" spans="2:2">
      <c r="B236" s="82"/>
    </row>
    <row r="237" spans="2:2">
      <c r="B237" s="82"/>
    </row>
    <row r="238" spans="2:2">
      <c r="B238" s="82"/>
    </row>
    <row r="239" spans="2:2">
      <c r="B239" s="82"/>
    </row>
    <row r="240" spans="2:2">
      <c r="B240" s="82"/>
    </row>
    <row r="241" spans="2:2">
      <c r="B241" s="82"/>
    </row>
    <row r="242" spans="2:2">
      <c r="B242" s="82"/>
    </row>
    <row r="243" spans="2:2">
      <c r="B243" s="82"/>
    </row>
    <row r="244" spans="2:2">
      <c r="B244" s="82"/>
    </row>
    <row r="245" spans="2:2">
      <c r="B245" s="82"/>
    </row>
    <row r="246" spans="2:2">
      <c r="B246" s="82"/>
    </row>
    <row r="247" spans="2:2">
      <c r="B247" s="82"/>
    </row>
    <row r="248" spans="2:2">
      <c r="B248" s="82"/>
    </row>
    <row r="249" spans="2:2">
      <c r="B249" s="82"/>
    </row>
    <row r="250" spans="2:2">
      <c r="B250" s="82"/>
    </row>
    <row r="251" spans="2:2">
      <c r="B251" s="82"/>
    </row>
    <row r="252" spans="2:2">
      <c r="B252" s="82"/>
    </row>
    <row r="253" spans="2:2">
      <c r="B253" s="82"/>
    </row>
    <row r="254" spans="2:2">
      <c r="B254" s="82"/>
    </row>
    <row r="255" spans="2:2">
      <c r="B255" s="82"/>
    </row>
    <row r="256" spans="2:2">
      <c r="B256" s="82"/>
    </row>
    <row r="257" spans="2:2">
      <c r="B257" s="82"/>
    </row>
    <row r="258" spans="2:2">
      <c r="B258" s="82"/>
    </row>
    <row r="259" spans="2:2">
      <c r="B259" s="82"/>
    </row>
    <row r="260" spans="2:2">
      <c r="B260" s="82"/>
    </row>
    <row r="261" spans="2:2">
      <c r="B261" s="82"/>
    </row>
    <row r="262" spans="2:2">
      <c r="B262" s="82"/>
    </row>
    <row r="263" spans="2:2">
      <c r="B263" s="82"/>
    </row>
    <row r="264" spans="2:2">
      <c r="B264" s="82"/>
    </row>
    <row r="265" spans="2:2">
      <c r="B265" s="82"/>
    </row>
    <row r="266" spans="2:2">
      <c r="B266" s="82"/>
    </row>
    <row r="267" spans="2:2">
      <c r="B267" s="82"/>
    </row>
    <row r="268" spans="2:2">
      <c r="B268" s="82"/>
    </row>
    <row r="269" spans="2:2">
      <c r="B269" s="82"/>
    </row>
    <row r="270" spans="2:2">
      <c r="B270" s="82"/>
    </row>
    <row r="271" spans="2:2">
      <c r="B271" s="82"/>
    </row>
    <row r="272" spans="2:2">
      <c r="B272" s="82"/>
    </row>
    <row r="273" spans="2:2">
      <c r="B273" s="82"/>
    </row>
    <row r="274" spans="2:2">
      <c r="B274" s="82"/>
    </row>
    <row r="275" spans="2:2">
      <c r="B275" s="82"/>
    </row>
    <row r="276" spans="2:2">
      <c r="B276" s="82"/>
    </row>
    <row r="277" spans="2:2">
      <c r="B277" s="82"/>
    </row>
    <row r="278" spans="2:2">
      <c r="B278" s="82"/>
    </row>
    <row r="279" spans="2:2">
      <c r="B279" s="82"/>
    </row>
    <row r="280" spans="2:2">
      <c r="B280" s="82"/>
    </row>
    <row r="281" spans="2:2">
      <c r="B281" s="82"/>
    </row>
    <row r="282" spans="2:2">
      <c r="B282" s="82"/>
    </row>
    <row r="283" spans="2:2">
      <c r="B283" s="82"/>
    </row>
    <row r="284" spans="2:2">
      <c r="B284" s="82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5"/>
  </sheetPr>
  <dimension ref="A1:S129"/>
  <sheetViews>
    <sheetView showGridLines="0" zoomScaleNormal="100" workbookViewId="0"/>
  </sheetViews>
  <sheetFormatPr baseColWidth="10" defaultColWidth="8.5" defaultRowHeight="14"/>
  <cols>
    <col min="1" max="5" width="8.5" style="522"/>
    <col min="6" max="6" width="8.5" style="530"/>
    <col min="7" max="7" width="8.5" style="522"/>
    <col min="8" max="8" width="8.5" style="527"/>
    <col min="9" max="14" width="8.5" style="522"/>
    <col min="15" max="19" width="8.5" style="532"/>
    <col min="20" max="16384" width="8.5" style="522"/>
  </cols>
  <sheetData>
    <row r="1" spans="1:19">
      <c r="A1" s="103" t="s">
        <v>9</v>
      </c>
      <c r="B1" s="114" t="str">
        <f>IF(Content!$E$1=1,B2,B3)</f>
        <v>Зарплата ПФУ</v>
      </c>
      <c r="C1" s="114" t="str">
        <f>IF(Content!$E$1=1,C2,C3)</f>
        <v>ЄСВ загальний</v>
      </c>
      <c r="D1" s="114" t="str">
        <f>IF(Content!$E$1=1,D2,D3)</f>
        <v>ЄСВ приватного сектору</v>
      </c>
      <c r="E1" s="114" t="str">
        <f>IF(Content!$E$1=1,E2,E3)</f>
        <v>ПДФО</v>
      </c>
      <c r="F1" s="176"/>
      <c r="G1" s="104"/>
      <c r="H1" s="114" t="str">
        <f>IF(Content!$E$1=1,H2,H3)</f>
        <v>Непрямі показники для оцінки доходів населення у реальному вимірі*, % р/р</v>
      </c>
      <c r="I1" s="120"/>
      <c r="J1" s="120"/>
      <c r="K1" s="121"/>
      <c r="L1" s="121"/>
      <c r="M1" s="121"/>
      <c r="N1" s="121"/>
      <c r="O1" s="522"/>
      <c r="P1" s="522"/>
      <c r="Q1" s="522"/>
      <c r="R1" s="522"/>
      <c r="S1" s="522"/>
    </row>
    <row r="2" spans="1:19" hidden="1">
      <c r="A2" s="125"/>
      <c r="B2" s="160" t="s">
        <v>742</v>
      </c>
      <c r="C2" s="104" t="s">
        <v>743</v>
      </c>
      <c r="D2" s="104" t="s">
        <v>744</v>
      </c>
      <c r="E2" s="114" t="s">
        <v>734</v>
      </c>
      <c r="F2" s="523"/>
      <c r="G2" s="524"/>
      <c r="H2" s="114" t="s">
        <v>745</v>
      </c>
      <c r="I2" s="120"/>
      <c r="J2" s="120"/>
      <c r="K2" s="121"/>
      <c r="L2" s="121"/>
      <c r="M2" s="121"/>
      <c r="N2" s="121"/>
      <c r="O2" s="522"/>
      <c r="P2" s="522"/>
      <c r="Q2" s="522"/>
      <c r="R2" s="522"/>
      <c r="S2" s="522"/>
    </row>
    <row r="3" spans="1:19" hidden="1">
      <c r="A3" s="120"/>
      <c r="B3" s="160" t="s">
        <v>746</v>
      </c>
      <c r="C3" s="160" t="s">
        <v>1497</v>
      </c>
      <c r="D3" s="160" t="s">
        <v>747</v>
      </c>
      <c r="E3" s="160" t="s">
        <v>735</v>
      </c>
      <c r="F3" s="525"/>
      <c r="G3" s="160"/>
      <c r="H3" s="120" t="s">
        <v>1495</v>
      </c>
      <c r="I3" s="120"/>
      <c r="J3" s="120"/>
      <c r="K3" s="121"/>
      <c r="L3" s="121"/>
      <c r="M3" s="121"/>
      <c r="N3" s="121"/>
      <c r="O3" s="522"/>
      <c r="P3" s="522"/>
      <c r="Q3" s="522"/>
      <c r="R3" s="522"/>
      <c r="S3" s="522"/>
    </row>
    <row r="4" spans="1:19">
      <c r="A4" s="526" t="s">
        <v>260</v>
      </c>
      <c r="B4" s="123">
        <v>13.4</v>
      </c>
      <c r="C4" s="123">
        <v>11.3</v>
      </c>
      <c r="D4" s="123">
        <v>10.5</v>
      </c>
      <c r="E4" s="123">
        <v>12.3</v>
      </c>
      <c r="F4" s="177" t="s">
        <v>260</v>
      </c>
      <c r="G4" s="123"/>
      <c r="H4" s="120"/>
      <c r="I4" s="120"/>
      <c r="J4" s="120"/>
      <c r="K4" s="121"/>
      <c r="L4" s="121"/>
      <c r="M4" s="121"/>
      <c r="O4" s="522"/>
      <c r="P4" s="522"/>
      <c r="Q4" s="522"/>
      <c r="R4" s="522"/>
      <c r="S4" s="522"/>
    </row>
    <row r="5" spans="1:19">
      <c r="A5" s="526" t="s">
        <v>430</v>
      </c>
      <c r="B5" s="123">
        <v>13.2</v>
      </c>
      <c r="C5" s="123">
        <v>9.6</v>
      </c>
      <c r="D5" s="123">
        <v>8.6999999999999993</v>
      </c>
      <c r="E5" s="123">
        <v>10.199999999999999</v>
      </c>
      <c r="F5" s="177"/>
      <c r="G5" s="123"/>
      <c r="H5" s="120"/>
      <c r="I5" s="120"/>
      <c r="J5" s="120"/>
      <c r="K5" s="121"/>
      <c r="L5" s="121"/>
      <c r="M5" s="121"/>
      <c r="O5" s="522"/>
      <c r="P5" s="522"/>
      <c r="Q5" s="522"/>
      <c r="R5" s="522"/>
      <c r="S5" s="522"/>
    </row>
    <row r="6" spans="1:19">
      <c r="A6" s="526" t="s">
        <v>431</v>
      </c>
      <c r="B6" s="123">
        <v>9.8000000000000007</v>
      </c>
      <c r="C6" s="123">
        <v>20.2</v>
      </c>
      <c r="D6" s="123">
        <v>24.7</v>
      </c>
      <c r="E6" s="123">
        <v>13</v>
      </c>
      <c r="F6" s="177"/>
      <c r="G6" s="123"/>
      <c r="H6" s="120"/>
      <c r="I6" s="120"/>
      <c r="J6" s="120"/>
      <c r="K6" s="121"/>
      <c r="L6" s="121"/>
      <c r="M6" s="121"/>
      <c r="O6" s="522"/>
      <c r="P6" s="522"/>
      <c r="Q6" s="522"/>
      <c r="R6" s="522"/>
      <c r="S6" s="522"/>
    </row>
    <row r="7" spans="1:19">
      <c r="A7" s="526" t="s">
        <v>432</v>
      </c>
      <c r="B7" s="123">
        <v>5.4</v>
      </c>
      <c r="C7" s="123">
        <v>-12.5</v>
      </c>
      <c r="D7" s="123">
        <v>-17.7</v>
      </c>
      <c r="E7" s="123">
        <v>-6.3</v>
      </c>
      <c r="F7" s="177"/>
      <c r="G7" s="123"/>
      <c r="H7" s="120"/>
      <c r="I7" s="120"/>
      <c r="J7" s="120"/>
      <c r="K7" s="121"/>
      <c r="L7" s="121"/>
      <c r="M7" s="121"/>
      <c r="O7" s="522"/>
      <c r="P7" s="522"/>
      <c r="Q7" s="522"/>
      <c r="R7" s="522"/>
      <c r="S7" s="522"/>
    </row>
    <row r="8" spans="1:19">
      <c r="A8" s="526" t="s">
        <v>433</v>
      </c>
      <c r="B8" s="123">
        <v>3.4</v>
      </c>
      <c r="C8" s="123">
        <v>-5.3</v>
      </c>
      <c r="D8" s="123">
        <v>-9.4</v>
      </c>
      <c r="E8" s="123">
        <v>-6.9</v>
      </c>
      <c r="F8" s="177"/>
      <c r="G8" s="123"/>
      <c r="H8" s="120"/>
      <c r="I8" s="120"/>
      <c r="J8" s="120"/>
      <c r="K8" s="121"/>
      <c r="L8" s="121"/>
      <c r="M8" s="121"/>
      <c r="O8" s="522"/>
      <c r="P8" s="522"/>
      <c r="Q8" s="522"/>
      <c r="R8" s="522"/>
      <c r="S8" s="522"/>
    </row>
    <row r="9" spans="1:19">
      <c r="A9" s="526" t="s">
        <v>434</v>
      </c>
      <c r="B9" s="123">
        <v>6.6</v>
      </c>
      <c r="C9" s="123">
        <v>-0.7</v>
      </c>
      <c r="D9" s="123">
        <v>-4.0999999999999996</v>
      </c>
      <c r="E9" s="123">
        <v>-1.8</v>
      </c>
      <c r="F9" s="177"/>
      <c r="G9" s="123"/>
      <c r="H9" s="120"/>
      <c r="I9" s="120"/>
      <c r="J9" s="120"/>
      <c r="K9" s="121"/>
      <c r="L9" s="121"/>
      <c r="M9" s="121"/>
      <c r="O9" s="522"/>
      <c r="P9" s="522"/>
      <c r="Q9" s="522"/>
      <c r="R9" s="522"/>
      <c r="S9" s="522"/>
    </row>
    <row r="10" spans="1:19">
      <c r="A10" s="526" t="s">
        <v>276</v>
      </c>
      <c r="B10" s="123">
        <v>3.2</v>
      </c>
      <c r="C10" s="123">
        <v>2.6</v>
      </c>
      <c r="D10" s="123">
        <v>-0.1</v>
      </c>
      <c r="E10" s="123">
        <v>-6.4</v>
      </c>
      <c r="F10" s="177" t="s">
        <v>276</v>
      </c>
      <c r="G10" s="123"/>
      <c r="H10" s="120"/>
      <c r="I10" s="120"/>
      <c r="J10" s="120"/>
      <c r="K10" s="121"/>
      <c r="L10" s="121"/>
      <c r="M10" s="121"/>
      <c r="O10" s="522"/>
      <c r="P10" s="522"/>
      <c r="Q10" s="522"/>
      <c r="R10" s="522"/>
      <c r="S10" s="522"/>
    </row>
    <row r="11" spans="1:19">
      <c r="A11" s="526" t="s">
        <v>435</v>
      </c>
      <c r="B11" s="123">
        <v>5.2</v>
      </c>
      <c r="C11" s="123">
        <v>0.5</v>
      </c>
      <c r="D11" s="123">
        <v>-1.8</v>
      </c>
      <c r="E11" s="123">
        <v>1.9</v>
      </c>
      <c r="F11" s="177"/>
      <c r="G11" s="123"/>
      <c r="H11" s="120"/>
      <c r="I11" s="120"/>
      <c r="J11" s="120"/>
      <c r="K11" s="121"/>
      <c r="L11" s="121"/>
      <c r="M11" s="121"/>
      <c r="O11" s="522"/>
      <c r="P11" s="522"/>
      <c r="Q11" s="522"/>
      <c r="R11" s="522"/>
      <c r="S11" s="522"/>
    </row>
    <row r="12" spans="1:19">
      <c r="A12" s="526" t="s">
        <v>436</v>
      </c>
      <c r="B12" s="123">
        <v>10.8</v>
      </c>
      <c r="C12" s="123">
        <v>9.1999999999999993</v>
      </c>
      <c r="D12" s="123">
        <v>6.5</v>
      </c>
      <c r="E12" s="123">
        <v>15</v>
      </c>
      <c r="F12" s="177"/>
      <c r="G12" s="123"/>
      <c r="H12" s="106"/>
      <c r="I12" s="120"/>
      <c r="J12" s="120"/>
      <c r="K12" s="121"/>
      <c r="L12" s="121"/>
      <c r="M12" s="121"/>
      <c r="O12" s="522"/>
      <c r="P12" s="522"/>
      <c r="Q12" s="522"/>
      <c r="R12" s="522"/>
      <c r="S12" s="522"/>
    </row>
    <row r="13" spans="1:19">
      <c r="A13" s="526" t="s">
        <v>437</v>
      </c>
      <c r="B13" s="123">
        <v>11</v>
      </c>
      <c r="C13" s="123">
        <v>9.9</v>
      </c>
      <c r="D13" s="123">
        <v>7.9</v>
      </c>
      <c r="E13" s="123">
        <v>9</v>
      </c>
      <c r="F13" s="177"/>
      <c r="G13" s="123"/>
      <c r="I13" s="120"/>
      <c r="J13" s="120"/>
      <c r="K13" s="121"/>
      <c r="L13" s="121"/>
      <c r="M13" s="121"/>
      <c r="O13" s="522"/>
      <c r="P13" s="522"/>
      <c r="Q13" s="522"/>
      <c r="R13" s="522"/>
      <c r="S13" s="522"/>
    </row>
    <row r="14" spans="1:19">
      <c r="A14" s="526" t="s">
        <v>438</v>
      </c>
      <c r="B14" s="123">
        <v>8.1</v>
      </c>
      <c r="C14" s="123">
        <v>5.2</v>
      </c>
      <c r="D14" s="123">
        <v>3.4</v>
      </c>
      <c r="E14" s="123">
        <v>4.5</v>
      </c>
      <c r="F14" s="177"/>
      <c r="G14" s="123"/>
      <c r="I14" s="120"/>
      <c r="J14" s="120"/>
      <c r="K14" s="121"/>
      <c r="L14" s="121"/>
      <c r="M14" s="121"/>
      <c r="O14" s="522"/>
      <c r="P14" s="522"/>
      <c r="Q14" s="522"/>
      <c r="R14" s="522"/>
      <c r="S14" s="522"/>
    </row>
    <row r="15" spans="1:19">
      <c r="A15" s="526" t="s">
        <v>439</v>
      </c>
      <c r="B15" s="123">
        <v>19.899999999999999</v>
      </c>
      <c r="C15" s="123">
        <v>10.7</v>
      </c>
      <c r="D15" s="123">
        <v>9.3000000000000007</v>
      </c>
      <c r="E15" s="123">
        <v>8.5</v>
      </c>
      <c r="F15" s="177"/>
      <c r="G15" s="123"/>
      <c r="I15" s="120"/>
      <c r="J15" s="120"/>
      <c r="K15" s="121"/>
      <c r="L15" s="121"/>
      <c r="M15" s="121"/>
      <c r="O15" s="522"/>
      <c r="P15" s="522"/>
      <c r="Q15" s="522"/>
      <c r="R15" s="522"/>
      <c r="S15" s="522"/>
    </row>
    <row r="16" spans="1:19">
      <c r="A16" s="526" t="s">
        <v>261</v>
      </c>
      <c r="B16" s="123">
        <v>13.3</v>
      </c>
      <c r="C16" s="123">
        <v>-1</v>
      </c>
      <c r="D16" s="123">
        <v>-1</v>
      </c>
      <c r="E16" s="123">
        <v>-1.3</v>
      </c>
      <c r="F16" s="177" t="s">
        <v>261</v>
      </c>
      <c r="G16" s="123"/>
      <c r="I16" s="120"/>
      <c r="J16" s="120"/>
      <c r="K16" s="121"/>
      <c r="L16" s="121"/>
      <c r="M16" s="121"/>
      <c r="O16" s="522"/>
      <c r="P16" s="522"/>
      <c r="Q16" s="522"/>
      <c r="R16" s="522"/>
      <c r="S16" s="522"/>
    </row>
    <row r="17" spans="1:19">
      <c r="A17" s="526" t="s">
        <v>440</v>
      </c>
      <c r="B17" s="123">
        <v>13.3</v>
      </c>
      <c r="C17" s="123">
        <v>5.4</v>
      </c>
      <c r="D17" s="123">
        <v>3.2</v>
      </c>
      <c r="E17" s="123">
        <v>3.3</v>
      </c>
      <c r="F17" s="177"/>
      <c r="G17" s="123"/>
      <c r="I17" s="120"/>
      <c r="J17" s="120"/>
      <c r="K17" s="121"/>
      <c r="L17" s="121"/>
      <c r="M17" s="121"/>
      <c r="O17" s="522"/>
      <c r="P17" s="522"/>
      <c r="Q17" s="522"/>
      <c r="R17" s="522"/>
      <c r="S17" s="522"/>
    </row>
    <row r="18" spans="1:19">
      <c r="A18" s="526" t="s">
        <v>441</v>
      </c>
      <c r="B18" s="123">
        <v>14.9</v>
      </c>
      <c r="C18" s="123">
        <v>3.8</v>
      </c>
      <c r="D18" s="123">
        <v>2.1</v>
      </c>
      <c r="E18" s="123">
        <v>0.6</v>
      </c>
      <c r="F18" s="177"/>
      <c r="G18" s="123"/>
      <c r="H18" s="173"/>
      <c r="I18" s="120"/>
      <c r="J18" s="120"/>
      <c r="K18" s="121"/>
      <c r="L18" s="121"/>
      <c r="M18" s="121"/>
      <c r="O18" s="522"/>
      <c r="P18" s="522"/>
      <c r="Q18" s="522"/>
      <c r="R18" s="522"/>
      <c r="S18" s="522"/>
    </row>
    <row r="19" spans="1:19">
      <c r="A19" s="526" t="s">
        <v>442</v>
      </c>
      <c r="B19" s="123">
        <v>24.3</v>
      </c>
      <c r="C19" s="123">
        <v>21.8</v>
      </c>
      <c r="D19" s="123">
        <v>24.8</v>
      </c>
      <c r="E19" s="123">
        <v>23.8</v>
      </c>
      <c r="F19" s="177"/>
      <c r="G19" s="123"/>
      <c r="H19" s="120"/>
      <c r="I19" s="120"/>
      <c r="J19" s="120"/>
      <c r="K19" s="121"/>
      <c r="L19" s="121"/>
      <c r="M19" s="121"/>
      <c r="O19" s="522"/>
      <c r="P19" s="522"/>
      <c r="Q19" s="522"/>
      <c r="R19" s="522"/>
      <c r="S19" s="522"/>
    </row>
    <row r="20" spans="1:19">
      <c r="A20" s="526" t="s">
        <v>443</v>
      </c>
      <c r="B20" s="123">
        <v>21.1</v>
      </c>
      <c r="C20" s="123">
        <v>14.5</v>
      </c>
      <c r="D20" s="123">
        <v>17.3</v>
      </c>
      <c r="E20" s="123">
        <v>15.6</v>
      </c>
      <c r="F20" s="177"/>
      <c r="G20" s="123"/>
      <c r="H20" s="120"/>
      <c r="I20" s="120"/>
      <c r="J20" s="120"/>
      <c r="K20" s="121"/>
      <c r="L20" s="121"/>
      <c r="M20" s="121"/>
      <c r="O20" s="522"/>
      <c r="P20" s="522"/>
      <c r="Q20" s="522"/>
      <c r="R20" s="522"/>
      <c r="S20" s="522"/>
    </row>
    <row r="21" spans="1:19">
      <c r="A21" s="526" t="s">
        <v>444</v>
      </c>
      <c r="B21" s="123">
        <v>15.7</v>
      </c>
      <c r="C21" s="123">
        <v>17</v>
      </c>
      <c r="D21" s="123">
        <v>19.600000000000001</v>
      </c>
      <c r="E21" s="123">
        <v>17.899999999999999</v>
      </c>
      <c r="F21" s="177"/>
      <c r="G21" s="123"/>
      <c r="I21" s="120"/>
      <c r="J21" s="120"/>
      <c r="K21" s="121"/>
      <c r="L21" s="121"/>
      <c r="M21" s="121"/>
      <c r="N21" s="121"/>
      <c r="O21" s="522"/>
      <c r="P21" s="522"/>
      <c r="Q21" s="522"/>
      <c r="R21" s="522"/>
      <c r="S21" s="522"/>
    </row>
    <row r="22" spans="1:19">
      <c r="A22" s="526" t="s">
        <v>277</v>
      </c>
      <c r="B22" s="123">
        <v>19.100000000000001</v>
      </c>
      <c r="C22" s="123">
        <v>9</v>
      </c>
      <c r="D22" s="123">
        <v>10.9</v>
      </c>
      <c r="E22" s="123">
        <v>9.8000000000000007</v>
      </c>
      <c r="F22" s="177" t="s">
        <v>277</v>
      </c>
      <c r="G22" s="123"/>
      <c r="H22" s="114" t="str">
        <f>IF(Content!$E$1=1,H25,H28)</f>
        <v>* Дефльовано на ІСЦ.</v>
      </c>
      <c r="I22" s="120"/>
      <c r="J22" s="120"/>
      <c r="K22" s="121"/>
      <c r="L22" s="121"/>
      <c r="M22" s="121"/>
      <c r="N22" s="121"/>
      <c r="O22" s="522"/>
      <c r="P22" s="522"/>
      <c r="Q22" s="522"/>
      <c r="R22" s="522"/>
      <c r="S22" s="522"/>
    </row>
    <row r="23" spans="1:19">
      <c r="A23" s="526" t="s">
        <v>445</v>
      </c>
      <c r="B23" s="528">
        <v>17.100000000000001</v>
      </c>
      <c r="C23" s="528">
        <v>8.6</v>
      </c>
      <c r="D23" s="528">
        <v>10</v>
      </c>
      <c r="E23" s="528">
        <v>8.6999999999999993</v>
      </c>
      <c r="F23" s="529"/>
      <c r="G23" s="528"/>
      <c r="H23" s="114" t="str">
        <f>IF(Content!$E$1=1,H26,H29)</f>
        <v>** ЄСВ приватного сектору розраховано як різниця між загальними обсягами ЄСВ та нарахуваннями на заробітну плату зі зведеного бюджету.</v>
      </c>
      <c r="O23" s="522"/>
      <c r="P23" s="522"/>
      <c r="Q23" s="522"/>
      <c r="R23" s="522"/>
      <c r="S23" s="522"/>
    </row>
    <row r="24" spans="1:19">
      <c r="A24" s="526" t="s">
        <v>446</v>
      </c>
      <c r="B24" s="528">
        <v>11.6</v>
      </c>
      <c r="C24" s="528">
        <v>5.2</v>
      </c>
      <c r="D24" s="528">
        <v>7.3</v>
      </c>
      <c r="E24" s="528">
        <v>1</v>
      </c>
      <c r="F24" s="529"/>
      <c r="G24" s="528"/>
      <c r="H24" s="114" t="str">
        <f>IF(Content!$E$1=1,H27,H30)</f>
        <v>Джерело: ПФУ, ДКСУ, розрахунки НБУ.</v>
      </c>
      <c r="I24" s="528"/>
      <c r="J24" s="528"/>
      <c r="K24" s="528"/>
      <c r="O24" s="522"/>
      <c r="P24" s="522"/>
      <c r="Q24" s="522"/>
      <c r="R24" s="522"/>
      <c r="S24" s="522"/>
    </row>
    <row r="25" spans="1:19" s="572" customFormat="1">
      <c r="A25" s="571" t="s">
        <v>447</v>
      </c>
      <c r="B25" s="572">
        <v>9.6</v>
      </c>
      <c r="C25" s="572">
        <v>3</v>
      </c>
      <c r="D25" s="572">
        <v>2.7</v>
      </c>
      <c r="E25" s="572">
        <v>3.9</v>
      </c>
      <c r="F25" s="530"/>
      <c r="H25" s="117" t="s">
        <v>748</v>
      </c>
    </row>
    <row r="26" spans="1:19" s="572" customFormat="1">
      <c r="A26" s="571" t="s">
        <v>448</v>
      </c>
      <c r="B26" s="572">
        <v>14.1</v>
      </c>
      <c r="C26" s="572">
        <v>6.5</v>
      </c>
      <c r="D26" s="572">
        <v>7.7</v>
      </c>
      <c r="E26" s="572">
        <v>7.8</v>
      </c>
      <c r="F26" s="530"/>
      <c r="H26" s="117" t="s">
        <v>749</v>
      </c>
    </row>
    <row r="27" spans="1:19" s="572" customFormat="1">
      <c r="A27" s="571" t="s">
        <v>449</v>
      </c>
      <c r="B27" s="572">
        <v>7.2</v>
      </c>
      <c r="C27" s="572">
        <v>7.8</v>
      </c>
      <c r="D27" s="572">
        <v>10.5</v>
      </c>
      <c r="E27" s="572">
        <v>10.1</v>
      </c>
      <c r="F27" s="530"/>
      <c r="H27" s="117" t="s">
        <v>750</v>
      </c>
    </row>
    <row r="28" spans="1:19" s="572" customFormat="1">
      <c r="A28" s="571" t="s">
        <v>266</v>
      </c>
      <c r="B28" s="572">
        <v>10.9</v>
      </c>
      <c r="C28" s="572">
        <v>6.2</v>
      </c>
      <c r="D28" s="572">
        <v>5.3</v>
      </c>
      <c r="E28" s="572">
        <v>6.6</v>
      </c>
      <c r="F28" s="530" t="s">
        <v>266</v>
      </c>
      <c r="H28" s="117" t="s">
        <v>751</v>
      </c>
    </row>
    <row r="29" spans="1:19" s="572" customFormat="1">
      <c r="A29" s="571" t="s">
        <v>450</v>
      </c>
      <c r="B29" s="572">
        <v>8.5</v>
      </c>
      <c r="C29" s="572">
        <v>15.6</v>
      </c>
      <c r="D29" s="572">
        <v>23.4</v>
      </c>
      <c r="E29" s="572">
        <v>17.5</v>
      </c>
      <c r="F29" s="530"/>
      <c r="H29" s="117" t="s">
        <v>1496</v>
      </c>
    </row>
    <row r="30" spans="1:19" s="572" customFormat="1">
      <c r="A30" s="571" t="s">
        <v>451</v>
      </c>
      <c r="B30" s="572">
        <v>-7.3</v>
      </c>
      <c r="C30" s="572">
        <v>-9.4</v>
      </c>
      <c r="D30" s="572">
        <v>-27.1</v>
      </c>
      <c r="E30" s="572">
        <v>-12.5</v>
      </c>
      <c r="F30" s="530"/>
      <c r="H30" s="117" t="s">
        <v>752</v>
      </c>
    </row>
    <row r="31" spans="1:19">
      <c r="A31" s="526" t="s">
        <v>452</v>
      </c>
      <c r="B31" s="522">
        <v>-17.399999999999999</v>
      </c>
      <c r="C31" s="522">
        <v>-14.5</v>
      </c>
      <c r="D31" s="522">
        <v>-36.1</v>
      </c>
      <c r="E31" s="522">
        <v>-18.100000000000001</v>
      </c>
      <c r="O31" s="522"/>
      <c r="P31" s="522"/>
      <c r="Q31" s="522"/>
      <c r="R31" s="522"/>
      <c r="S31" s="522"/>
    </row>
    <row r="32" spans="1:19">
      <c r="A32" s="526" t="s">
        <v>453</v>
      </c>
      <c r="B32" s="522">
        <v>-16.100000000000001</v>
      </c>
      <c r="C32" s="522">
        <v>7.9</v>
      </c>
      <c r="D32" s="522">
        <v>-28.6</v>
      </c>
      <c r="E32" s="522">
        <v>4</v>
      </c>
      <c r="O32" s="522"/>
      <c r="P32" s="522"/>
      <c r="Q32" s="522"/>
      <c r="R32" s="522"/>
      <c r="S32" s="522"/>
    </row>
    <row r="33" spans="1:19">
      <c r="A33" s="526" t="s">
        <v>267</v>
      </c>
      <c r="B33" s="522">
        <v>-19</v>
      </c>
      <c r="C33" s="522">
        <v>-3.3</v>
      </c>
      <c r="D33" s="522">
        <v>-32.6</v>
      </c>
      <c r="E33" s="522">
        <v>-4.5999999999999996</v>
      </c>
      <c r="O33" s="522"/>
      <c r="P33" s="522"/>
      <c r="Q33" s="522"/>
      <c r="R33" s="522"/>
      <c r="S33" s="522"/>
    </row>
    <row r="34" spans="1:19">
      <c r="A34" s="526" t="s">
        <v>280</v>
      </c>
      <c r="B34" s="522">
        <v>-14.4</v>
      </c>
      <c r="C34" s="522">
        <v>-4.0999999999999996</v>
      </c>
      <c r="D34" s="522">
        <v>-33.6</v>
      </c>
      <c r="E34" s="522">
        <v>0</v>
      </c>
      <c r="F34" s="530" t="s">
        <v>280</v>
      </c>
      <c r="O34" s="522"/>
      <c r="P34" s="522"/>
      <c r="Q34" s="522"/>
      <c r="R34" s="522"/>
      <c r="S34" s="522"/>
    </row>
    <row r="35" spans="1:19">
      <c r="A35" s="526" t="s">
        <v>564</v>
      </c>
      <c r="B35" s="522">
        <v>-17</v>
      </c>
      <c r="C35" s="522">
        <v>10.6</v>
      </c>
      <c r="D35" s="522">
        <v>-32.5</v>
      </c>
      <c r="E35" s="522">
        <v>6.1</v>
      </c>
      <c r="O35" s="522"/>
      <c r="P35" s="522"/>
      <c r="Q35" s="522"/>
      <c r="R35" s="522"/>
      <c r="S35" s="522"/>
    </row>
    <row r="36" spans="1:19">
      <c r="A36" s="526" t="s">
        <v>565</v>
      </c>
      <c r="B36" s="528">
        <v>-18</v>
      </c>
      <c r="C36" s="528">
        <v>4.0999999999999996</v>
      </c>
      <c r="D36" s="528">
        <v>-31.9</v>
      </c>
      <c r="E36" s="528">
        <v>1.1000000000000001</v>
      </c>
      <c r="O36" s="522"/>
      <c r="P36" s="522"/>
      <c r="Q36" s="522"/>
      <c r="R36" s="522"/>
      <c r="S36" s="522"/>
    </row>
    <row r="37" spans="1:19">
      <c r="A37" s="526" t="s">
        <v>566</v>
      </c>
      <c r="B37" s="528">
        <v>-22.7</v>
      </c>
      <c r="C37" s="528">
        <v>-1.3</v>
      </c>
      <c r="D37" s="528">
        <v>-34.9</v>
      </c>
      <c r="E37" s="528">
        <v>-2</v>
      </c>
      <c r="G37" s="528"/>
      <c r="H37" s="528"/>
      <c r="I37" s="528"/>
      <c r="J37" s="528"/>
      <c r="O37" s="522"/>
      <c r="P37" s="522"/>
      <c r="Q37" s="522"/>
      <c r="R37" s="522"/>
      <c r="S37" s="522"/>
    </row>
    <row r="38" spans="1:19">
      <c r="A38" s="526" t="s">
        <v>638</v>
      </c>
      <c r="B38" s="528">
        <v>-23.1</v>
      </c>
      <c r="C38" s="528">
        <v>3.4</v>
      </c>
      <c r="D38" s="528">
        <v>-34.200000000000003</v>
      </c>
      <c r="E38" s="528">
        <v>3</v>
      </c>
      <c r="G38" s="528"/>
      <c r="H38" s="528"/>
      <c r="I38" s="528"/>
      <c r="J38" s="528"/>
      <c r="N38" s="589"/>
      <c r="O38" s="589"/>
      <c r="P38" s="589"/>
      <c r="Q38" s="589"/>
      <c r="R38" s="589"/>
      <c r="S38" s="589"/>
    </row>
    <row r="39" spans="1:19">
      <c r="A39" s="526" t="s">
        <v>639</v>
      </c>
      <c r="B39" s="528">
        <v>-24</v>
      </c>
      <c r="C39" s="528">
        <v>1.6</v>
      </c>
      <c r="D39" s="528">
        <v>-34.4</v>
      </c>
      <c r="E39" s="528">
        <v>-1.1000000000000001</v>
      </c>
      <c r="F39" s="530" t="s">
        <v>639</v>
      </c>
      <c r="G39" s="528"/>
      <c r="H39" s="528"/>
      <c r="I39" s="528"/>
      <c r="J39" s="528"/>
      <c r="N39" s="589"/>
      <c r="O39" s="589"/>
      <c r="P39" s="589"/>
      <c r="Q39" s="589"/>
      <c r="R39" s="589"/>
      <c r="S39" s="589"/>
    </row>
    <row r="40" spans="1:19">
      <c r="A40" s="531" t="s">
        <v>645</v>
      </c>
      <c r="B40" s="528"/>
      <c r="C40" s="528">
        <v>-4.5999999999999996</v>
      </c>
      <c r="D40" s="528">
        <v>-36.1</v>
      </c>
      <c r="E40" s="528">
        <v>0.6</v>
      </c>
      <c r="G40" s="528"/>
      <c r="H40" s="528"/>
      <c r="I40" s="528"/>
      <c r="J40" s="528"/>
      <c r="N40" s="589"/>
      <c r="O40" s="589"/>
      <c r="P40" s="589"/>
      <c r="Q40" s="589"/>
      <c r="R40" s="589"/>
      <c r="S40" s="589"/>
    </row>
    <row r="41" spans="1:19">
      <c r="A41" s="531" t="s">
        <v>1009</v>
      </c>
      <c r="B41" s="528"/>
      <c r="C41" s="528">
        <v>-13.3</v>
      </c>
      <c r="D41" s="528">
        <v>-44.6</v>
      </c>
      <c r="E41" s="528">
        <v>-12.9</v>
      </c>
      <c r="G41" s="528"/>
      <c r="H41" s="528"/>
      <c r="I41" s="528"/>
      <c r="J41" s="528"/>
      <c r="N41" s="589"/>
      <c r="O41" s="589"/>
      <c r="P41" s="589"/>
      <c r="Q41" s="589"/>
      <c r="R41" s="589"/>
      <c r="S41" s="589"/>
    </row>
    <row r="42" spans="1:19">
      <c r="A42" s="531" t="s">
        <v>1010</v>
      </c>
      <c r="B42" s="528"/>
      <c r="C42" s="528">
        <v>7.4</v>
      </c>
      <c r="D42" s="528">
        <v>-3.7</v>
      </c>
      <c r="E42" s="528">
        <v>13.3</v>
      </c>
      <c r="F42" s="530" t="s">
        <v>1010</v>
      </c>
      <c r="G42" s="528"/>
      <c r="H42" s="528"/>
      <c r="I42" s="528"/>
      <c r="J42" s="528"/>
      <c r="N42" s="589"/>
      <c r="O42" s="589"/>
      <c r="P42" s="589"/>
      <c r="Q42" s="589"/>
      <c r="R42" s="589"/>
      <c r="S42" s="589"/>
    </row>
    <row r="43" spans="1:19">
      <c r="N43" s="589"/>
      <c r="O43" s="589"/>
      <c r="P43" s="589"/>
      <c r="Q43" s="589"/>
      <c r="R43" s="589"/>
      <c r="S43" s="589"/>
    </row>
    <row r="44" spans="1:19">
      <c r="N44" s="589"/>
      <c r="O44" s="589"/>
      <c r="P44" s="589"/>
      <c r="Q44" s="589"/>
      <c r="R44" s="589"/>
      <c r="S44" s="589"/>
    </row>
    <row r="45" spans="1:19">
      <c r="N45" s="589"/>
      <c r="O45" s="589"/>
      <c r="P45" s="589"/>
      <c r="Q45" s="589"/>
      <c r="R45" s="589"/>
      <c r="S45" s="589"/>
    </row>
    <row r="46" spans="1:19">
      <c r="N46" s="589"/>
      <c r="O46" s="589"/>
      <c r="P46" s="589"/>
      <c r="Q46" s="589"/>
      <c r="R46" s="589"/>
      <c r="S46" s="589"/>
    </row>
    <row r="47" spans="1:19">
      <c r="N47" s="589"/>
      <c r="O47" s="589"/>
      <c r="P47" s="589"/>
      <c r="Q47" s="589"/>
      <c r="R47" s="589"/>
      <c r="S47" s="589"/>
    </row>
    <row r="48" spans="1:19">
      <c r="N48" s="589"/>
      <c r="O48" s="589"/>
      <c r="P48" s="589"/>
      <c r="Q48" s="589"/>
      <c r="R48" s="589"/>
      <c r="S48" s="589"/>
    </row>
    <row r="49" spans="14:19">
      <c r="N49" s="589"/>
      <c r="O49" s="589"/>
      <c r="P49" s="589"/>
      <c r="Q49" s="589"/>
      <c r="R49" s="589"/>
      <c r="S49" s="589"/>
    </row>
    <row r="50" spans="14:19">
      <c r="N50" s="589"/>
      <c r="O50" s="589"/>
      <c r="P50" s="589"/>
      <c r="Q50" s="589"/>
      <c r="R50" s="589"/>
      <c r="S50" s="589"/>
    </row>
    <row r="51" spans="14:19">
      <c r="N51" s="589"/>
      <c r="O51" s="589"/>
      <c r="P51" s="589"/>
      <c r="Q51" s="589"/>
      <c r="R51" s="589"/>
      <c r="S51" s="589"/>
    </row>
    <row r="52" spans="14:19">
      <c r="N52" s="589"/>
      <c r="O52" s="589"/>
      <c r="P52" s="589"/>
      <c r="Q52" s="589"/>
      <c r="R52" s="589"/>
      <c r="S52" s="589"/>
    </row>
    <row r="53" spans="14:19">
      <c r="N53" s="589"/>
      <c r="O53" s="589"/>
      <c r="P53" s="589"/>
      <c r="Q53" s="589"/>
      <c r="R53" s="589"/>
      <c r="S53" s="589"/>
    </row>
    <row r="54" spans="14:19">
      <c r="N54" s="589"/>
      <c r="O54" s="589"/>
      <c r="P54" s="589"/>
      <c r="Q54" s="589"/>
      <c r="R54" s="589"/>
      <c r="S54" s="589"/>
    </row>
    <row r="55" spans="14:19">
      <c r="N55" s="589"/>
      <c r="O55" s="589"/>
      <c r="P55" s="589"/>
      <c r="Q55" s="589"/>
      <c r="R55" s="589"/>
      <c r="S55" s="589"/>
    </row>
    <row r="56" spans="14:19">
      <c r="N56" s="589"/>
      <c r="O56" s="589"/>
      <c r="P56" s="589"/>
      <c r="Q56" s="589"/>
      <c r="R56" s="589"/>
      <c r="S56" s="589"/>
    </row>
    <row r="57" spans="14:19">
      <c r="N57" s="589"/>
      <c r="O57" s="589"/>
      <c r="P57" s="589"/>
      <c r="Q57" s="589"/>
      <c r="R57" s="589"/>
      <c r="S57" s="589"/>
    </row>
    <row r="58" spans="14:19">
      <c r="N58" s="589"/>
      <c r="O58" s="589"/>
      <c r="P58" s="589"/>
      <c r="Q58" s="589"/>
      <c r="R58" s="589"/>
      <c r="S58" s="589"/>
    </row>
    <row r="59" spans="14:19">
      <c r="N59" s="589"/>
      <c r="O59" s="589"/>
      <c r="P59" s="589"/>
      <c r="Q59" s="589"/>
      <c r="R59" s="589"/>
      <c r="S59" s="589"/>
    </row>
    <row r="60" spans="14:19">
      <c r="N60" s="589"/>
      <c r="O60" s="589"/>
      <c r="P60" s="589"/>
      <c r="Q60" s="589"/>
      <c r="R60" s="589"/>
      <c r="S60" s="589"/>
    </row>
    <row r="61" spans="14:19">
      <c r="N61" s="589"/>
      <c r="O61" s="589"/>
      <c r="P61" s="589"/>
      <c r="Q61" s="589"/>
      <c r="R61" s="589"/>
      <c r="S61" s="589"/>
    </row>
    <row r="62" spans="14:19">
      <c r="N62" s="589"/>
      <c r="O62" s="589"/>
      <c r="P62" s="589"/>
      <c r="Q62" s="589"/>
      <c r="R62" s="589"/>
      <c r="S62" s="589"/>
    </row>
    <row r="63" spans="14:19">
      <c r="N63" s="589"/>
      <c r="O63" s="589"/>
      <c r="P63" s="589"/>
      <c r="Q63" s="589"/>
      <c r="R63" s="589"/>
      <c r="S63" s="589"/>
    </row>
    <row r="64" spans="14:19">
      <c r="N64" s="589"/>
      <c r="O64" s="589"/>
      <c r="P64" s="589"/>
      <c r="Q64" s="589"/>
      <c r="R64" s="589"/>
      <c r="S64" s="589"/>
    </row>
    <row r="65" spans="14:19">
      <c r="N65" s="589"/>
      <c r="O65" s="589"/>
      <c r="P65" s="589"/>
      <c r="Q65" s="589"/>
      <c r="R65" s="589"/>
      <c r="S65" s="589"/>
    </row>
    <row r="66" spans="14:19">
      <c r="N66" s="589"/>
      <c r="O66" s="589"/>
      <c r="P66" s="589"/>
      <c r="Q66" s="589"/>
      <c r="R66" s="589"/>
      <c r="S66" s="589"/>
    </row>
    <row r="67" spans="14:19">
      <c r="N67" s="589"/>
      <c r="O67" s="589"/>
      <c r="P67" s="589"/>
      <c r="Q67" s="589"/>
      <c r="R67" s="589"/>
      <c r="S67" s="589"/>
    </row>
    <row r="68" spans="14:19">
      <c r="N68" s="589"/>
      <c r="O68" s="589"/>
      <c r="P68" s="589"/>
      <c r="Q68" s="589"/>
      <c r="R68" s="589"/>
      <c r="S68" s="589"/>
    </row>
    <row r="69" spans="14:19">
      <c r="N69" s="589"/>
      <c r="O69" s="589"/>
      <c r="P69" s="589"/>
      <c r="Q69" s="589"/>
      <c r="R69" s="589"/>
      <c r="S69" s="589"/>
    </row>
    <row r="70" spans="14:19">
      <c r="N70" s="589"/>
      <c r="O70" s="589"/>
      <c r="P70" s="589"/>
      <c r="Q70" s="589"/>
      <c r="R70" s="589"/>
      <c r="S70" s="589"/>
    </row>
    <row r="71" spans="14:19">
      <c r="N71" s="589"/>
      <c r="O71" s="589"/>
      <c r="P71" s="589"/>
      <c r="Q71" s="589"/>
      <c r="R71" s="589"/>
      <c r="S71" s="589"/>
    </row>
    <row r="72" spans="14:19">
      <c r="N72" s="589"/>
      <c r="O72" s="589"/>
      <c r="P72" s="589"/>
      <c r="Q72" s="589"/>
      <c r="R72" s="589"/>
      <c r="S72" s="589"/>
    </row>
    <row r="73" spans="14:19">
      <c r="N73" s="589"/>
      <c r="O73" s="589"/>
      <c r="P73" s="589"/>
      <c r="Q73" s="589"/>
      <c r="R73" s="589"/>
      <c r="S73" s="589"/>
    </row>
    <row r="74" spans="14:19">
      <c r="N74" s="589"/>
      <c r="O74" s="589"/>
      <c r="P74" s="589"/>
      <c r="Q74" s="589"/>
      <c r="R74" s="589"/>
      <c r="S74" s="589"/>
    </row>
    <row r="75" spans="14:19">
      <c r="N75" s="589"/>
      <c r="O75" s="589"/>
      <c r="P75" s="589"/>
      <c r="Q75" s="589"/>
      <c r="R75" s="589"/>
      <c r="S75" s="589"/>
    </row>
    <row r="76" spans="14:19">
      <c r="N76" s="589"/>
      <c r="O76" s="589"/>
      <c r="P76" s="589"/>
      <c r="Q76" s="589"/>
      <c r="R76" s="589"/>
      <c r="S76" s="589"/>
    </row>
    <row r="77" spans="14:19">
      <c r="N77" s="589"/>
      <c r="O77" s="589"/>
      <c r="P77" s="589"/>
      <c r="Q77" s="589"/>
      <c r="R77" s="589"/>
      <c r="S77" s="589"/>
    </row>
    <row r="78" spans="14:19">
      <c r="N78" s="589"/>
      <c r="O78" s="589"/>
      <c r="P78" s="589"/>
      <c r="Q78" s="589"/>
      <c r="R78" s="589"/>
      <c r="S78" s="589"/>
    </row>
    <row r="79" spans="14:19">
      <c r="N79" s="589"/>
      <c r="O79" s="589"/>
      <c r="P79" s="589"/>
      <c r="Q79" s="589"/>
      <c r="R79" s="589"/>
      <c r="S79" s="589"/>
    </row>
    <row r="80" spans="14:19">
      <c r="N80" s="589"/>
      <c r="O80" s="589"/>
      <c r="P80" s="589"/>
      <c r="Q80" s="589"/>
      <c r="R80" s="589"/>
      <c r="S80" s="589"/>
    </row>
    <row r="81" spans="14:19">
      <c r="N81" s="589"/>
      <c r="O81" s="589"/>
      <c r="P81" s="589"/>
      <c r="Q81" s="589"/>
      <c r="R81" s="589"/>
      <c r="S81" s="589"/>
    </row>
    <row r="82" spans="14:19">
      <c r="N82" s="589"/>
      <c r="O82" s="589"/>
      <c r="P82" s="589"/>
      <c r="Q82" s="589"/>
      <c r="R82" s="589"/>
      <c r="S82" s="589"/>
    </row>
    <row r="83" spans="14:19">
      <c r="N83" s="589"/>
      <c r="O83" s="589"/>
      <c r="P83" s="589"/>
      <c r="Q83" s="589"/>
      <c r="R83" s="589"/>
      <c r="S83" s="589"/>
    </row>
    <row r="84" spans="14:19">
      <c r="N84" s="589"/>
      <c r="O84" s="589"/>
      <c r="P84" s="589"/>
      <c r="Q84" s="589"/>
      <c r="R84" s="589"/>
      <c r="S84" s="589"/>
    </row>
    <row r="85" spans="14:19">
      <c r="N85" s="589"/>
      <c r="O85" s="589"/>
      <c r="P85" s="589"/>
      <c r="Q85" s="589"/>
      <c r="R85" s="589"/>
      <c r="S85" s="589"/>
    </row>
    <row r="86" spans="14:19">
      <c r="N86" s="589"/>
      <c r="O86" s="589"/>
      <c r="P86" s="589"/>
      <c r="Q86" s="589"/>
      <c r="R86" s="589"/>
      <c r="S86" s="589"/>
    </row>
    <row r="87" spans="14:19">
      <c r="N87" s="589"/>
      <c r="O87" s="589"/>
      <c r="P87" s="589"/>
      <c r="Q87" s="589"/>
      <c r="R87" s="589"/>
      <c r="S87" s="589"/>
    </row>
    <row r="88" spans="14:19">
      <c r="N88" s="589"/>
      <c r="O88" s="589"/>
      <c r="P88" s="589"/>
      <c r="Q88" s="589"/>
      <c r="R88" s="589"/>
      <c r="S88" s="589"/>
    </row>
    <row r="89" spans="14:19">
      <c r="N89" s="589"/>
      <c r="O89" s="589"/>
      <c r="P89" s="589"/>
      <c r="Q89" s="589"/>
      <c r="R89" s="589"/>
      <c r="S89" s="589"/>
    </row>
    <row r="90" spans="14:19">
      <c r="N90" s="589"/>
      <c r="O90" s="589"/>
      <c r="P90" s="589"/>
      <c r="Q90" s="589"/>
      <c r="R90" s="589"/>
      <c r="S90" s="589"/>
    </row>
    <row r="91" spans="14:19">
      <c r="N91" s="589"/>
      <c r="O91" s="589"/>
      <c r="P91" s="589"/>
      <c r="Q91" s="589"/>
      <c r="R91" s="589"/>
      <c r="S91" s="589"/>
    </row>
    <row r="92" spans="14:19">
      <c r="N92" s="589"/>
      <c r="O92" s="589"/>
      <c r="P92" s="589"/>
      <c r="Q92" s="589"/>
      <c r="R92" s="589"/>
      <c r="S92" s="589"/>
    </row>
    <row r="93" spans="14:19">
      <c r="N93" s="589"/>
      <c r="O93" s="589"/>
      <c r="P93" s="589"/>
      <c r="Q93" s="589"/>
      <c r="R93" s="589"/>
      <c r="S93" s="589"/>
    </row>
    <row r="94" spans="14:19">
      <c r="N94" s="589"/>
      <c r="O94" s="589"/>
      <c r="P94" s="589"/>
      <c r="Q94" s="589"/>
      <c r="R94" s="589"/>
      <c r="S94" s="589"/>
    </row>
    <row r="95" spans="14:19">
      <c r="N95" s="589"/>
      <c r="O95" s="589"/>
      <c r="P95" s="589"/>
      <c r="Q95" s="589"/>
      <c r="R95" s="589"/>
      <c r="S95" s="589"/>
    </row>
    <row r="96" spans="14:19">
      <c r="N96" s="589"/>
      <c r="O96" s="589"/>
      <c r="P96" s="589"/>
      <c r="Q96" s="589"/>
      <c r="R96" s="589"/>
      <c r="S96" s="589"/>
    </row>
    <row r="97" spans="14:19">
      <c r="N97" s="589"/>
      <c r="O97" s="589"/>
      <c r="P97" s="589"/>
      <c r="Q97" s="589"/>
      <c r="R97" s="589"/>
      <c r="S97" s="589"/>
    </row>
    <row r="98" spans="14:19">
      <c r="N98" s="589"/>
      <c r="O98" s="589"/>
      <c r="P98" s="589"/>
      <c r="Q98" s="589"/>
      <c r="R98" s="589"/>
      <c r="S98" s="589"/>
    </row>
    <row r="99" spans="14:19">
      <c r="N99" s="589"/>
      <c r="O99" s="589"/>
      <c r="P99" s="589"/>
      <c r="Q99" s="589"/>
      <c r="R99" s="589"/>
      <c r="S99" s="589"/>
    </row>
    <row r="100" spans="14:19">
      <c r="N100" s="589"/>
      <c r="O100" s="589"/>
      <c r="P100" s="589"/>
      <c r="Q100" s="589"/>
      <c r="R100" s="589"/>
      <c r="S100" s="589"/>
    </row>
    <row r="101" spans="14:19">
      <c r="N101" s="589"/>
      <c r="O101" s="589"/>
      <c r="P101" s="589"/>
      <c r="Q101" s="589"/>
      <c r="R101" s="589"/>
      <c r="S101" s="589"/>
    </row>
    <row r="102" spans="14:19">
      <c r="N102" s="589"/>
      <c r="O102" s="589"/>
      <c r="P102" s="589"/>
      <c r="Q102" s="589"/>
      <c r="R102" s="589"/>
      <c r="S102" s="589"/>
    </row>
    <row r="103" spans="14:19">
      <c r="N103" s="589"/>
      <c r="O103" s="589"/>
      <c r="P103" s="589"/>
      <c r="Q103" s="589"/>
      <c r="R103" s="589"/>
      <c r="S103" s="589"/>
    </row>
    <row r="104" spans="14:19">
      <c r="N104" s="589"/>
      <c r="O104" s="589"/>
      <c r="P104" s="589"/>
      <c r="Q104" s="589"/>
      <c r="R104" s="589"/>
      <c r="S104" s="589"/>
    </row>
    <row r="105" spans="14:19">
      <c r="N105" s="589"/>
      <c r="O105" s="589"/>
      <c r="P105" s="589"/>
      <c r="Q105" s="589"/>
      <c r="R105" s="589"/>
      <c r="S105" s="589"/>
    </row>
    <row r="106" spans="14:19">
      <c r="N106" s="589"/>
      <c r="O106" s="589"/>
      <c r="P106" s="589"/>
      <c r="Q106" s="589"/>
      <c r="R106" s="589"/>
      <c r="S106" s="589"/>
    </row>
    <row r="107" spans="14:19">
      <c r="N107" s="589"/>
      <c r="O107" s="589"/>
      <c r="P107" s="589"/>
      <c r="Q107" s="589"/>
      <c r="R107" s="589"/>
      <c r="S107" s="589"/>
    </row>
    <row r="108" spans="14:19">
      <c r="N108" s="589"/>
      <c r="O108" s="589"/>
      <c r="P108" s="589"/>
      <c r="Q108" s="589"/>
      <c r="R108" s="589"/>
      <c r="S108" s="589"/>
    </row>
    <row r="109" spans="14:19">
      <c r="N109" s="589"/>
      <c r="O109" s="589"/>
      <c r="P109" s="589"/>
      <c r="Q109" s="589"/>
      <c r="R109" s="589"/>
      <c r="S109" s="589"/>
    </row>
    <row r="110" spans="14:19">
      <c r="N110" s="589"/>
      <c r="O110" s="589"/>
      <c r="P110" s="589"/>
      <c r="Q110" s="589"/>
      <c r="R110" s="589"/>
      <c r="S110" s="589"/>
    </row>
    <row r="111" spans="14:19">
      <c r="N111" s="589"/>
      <c r="O111" s="589"/>
      <c r="P111" s="589"/>
      <c r="Q111" s="589"/>
      <c r="R111" s="589"/>
      <c r="S111" s="589"/>
    </row>
    <row r="112" spans="14:19">
      <c r="N112" s="589"/>
      <c r="O112" s="589"/>
      <c r="P112" s="589"/>
      <c r="Q112" s="589"/>
      <c r="R112" s="589"/>
      <c r="S112" s="589"/>
    </row>
    <row r="113" spans="2:19">
      <c r="N113" s="589"/>
      <c r="O113" s="589"/>
      <c r="P113" s="589"/>
      <c r="Q113" s="589"/>
      <c r="R113" s="589"/>
      <c r="S113" s="589"/>
    </row>
    <row r="114" spans="2:19">
      <c r="N114" s="589"/>
      <c r="O114" s="589"/>
      <c r="P114" s="589"/>
      <c r="Q114" s="589"/>
      <c r="R114" s="589"/>
      <c r="S114" s="589"/>
    </row>
    <row r="115" spans="2:19">
      <c r="B115" s="528"/>
      <c r="C115" s="528"/>
      <c r="D115" s="528"/>
      <c r="E115" s="528"/>
      <c r="F115" s="529"/>
      <c r="G115" s="528"/>
      <c r="O115" s="522"/>
      <c r="P115" s="522"/>
      <c r="Q115" s="522"/>
      <c r="R115" s="522"/>
      <c r="S115" s="522"/>
    </row>
    <row r="116" spans="2:19">
      <c r="B116" s="528"/>
      <c r="C116" s="528"/>
      <c r="D116" s="528"/>
      <c r="E116" s="528"/>
      <c r="F116" s="529"/>
      <c r="G116" s="528"/>
      <c r="O116" s="522"/>
      <c r="P116" s="522"/>
      <c r="Q116" s="522"/>
      <c r="R116" s="522"/>
      <c r="S116" s="522"/>
    </row>
    <row r="117" spans="2:19">
      <c r="B117" s="528"/>
      <c r="C117" s="528"/>
      <c r="D117" s="528"/>
      <c r="E117" s="528"/>
      <c r="F117" s="529"/>
      <c r="G117" s="528"/>
      <c r="O117" s="522"/>
      <c r="P117" s="522"/>
      <c r="Q117" s="522"/>
      <c r="R117" s="522"/>
      <c r="S117" s="522"/>
    </row>
    <row r="118" spans="2:19">
      <c r="B118" s="528"/>
      <c r="C118" s="528"/>
      <c r="D118" s="528"/>
      <c r="E118" s="528"/>
      <c r="F118" s="529"/>
      <c r="G118" s="528"/>
      <c r="O118" s="522"/>
      <c r="P118" s="522"/>
      <c r="Q118" s="522"/>
      <c r="R118" s="522"/>
      <c r="S118" s="522"/>
    </row>
    <row r="119" spans="2:19">
      <c r="B119" s="528"/>
      <c r="C119" s="528"/>
      <c r="D119" s="528"/>
      <c r="E119" s="528"/>
      <c r="F119" s="529"/>
      <c r="G119" s="528"/>
      <c r="O119" s="522"/>
      <c r="P119" s="522"/>
      <c r="Q119" s="522"/>
      <c r="R119" s="522"/>
      <c r="S119" s="522"/>
    </row>
    <row r="120" spans="2:19">
      <c r="B120" s="528"/>
      <c r="C120" s="528"/>
      <c r="D120" s="528"/>
      <c r="E120" s="528"/>
      <c r="F120" s="529"/>
      <c r="G120" s="528"/>
      <c r="O120" s="522"/>
      <c r="P120" s="522"/>
      <c r="Q120" s="522"/>
      <c r="R120" s="522"/>
      <c r="S120" s="522"/>
    </row>
    <row r="121" spans="2:19">
      <c r="B121" s="528"/>
      <c r="C121" s="528"/>
      <c r="D121" s="528"/>
      <c r="E121" s="528"/>
      <c r="F121" s="529"/>
      <c r="G121" s="528"/>
      <c r="O121" s="522"/>
      <c r="P121" s="522"/>
      <c r="Q121" s="522"/>
      <c r="R121" s="522"/>
      <c r="S121" s="522"/>
    </row>
    <row r="122" spans="2:19">
      <c r="B122" s="528"/>
      <c r="C122" s="528"/>
      <c r="D122" s="528"/>
      <c r="E122" s="528"/>
      <c r="F122" s="529"/>
      <c r="G122" s="528"/>
      <c r="O122" s="522"/>
      <c r="P122" s="522"/>
      <c r="Q122" s="522"/>
      <c r="R122" s="522"/>
      <c r="S122" s="522"/>
    </row>
    <row r="123" spans="2:19">
      <c r="B123" s="528"/>
      <c r="C123" s="528"/>
      <c r="D123" s="528"/>
      <c r="E123" s="528"/>
      <c r="F123" s="529"/>
      <c r="G123" s="528"/>
      <c r="O123" s="522"/>
      <c r="P123" s="522"/>
      <c r="Q123" s="522"/>
      <c r="R123" s="522"/>
      <c r="S123" s="522"/>
    </row>
    <row r="124" spans="2:19">
      <c r="B124" s="528"/>
      <c r="C124" s="528"/>
      <c r="D124" s="528"/>
      <c r="E124" s="528"/>
      <c r="F124" s="529"/>
      <c r="G124" s="528"/>
      <c r="O124" s="522"/>
      <c r="P124" s="522"/>
      <c r="Q124" s="522"/>
      <c r="R124" s="522"/>
      <c r="S124" s="522"/>
    </row>
    <row r="125" spans="2:19">
      <c r="B125" s="528"/>
      <c r="C125" s="528"/>
      <c r="D125" s="528"/>
      <c r="E125" s="528"/>
      <c r="F125" s="529"/>
      <c r="G125" s="528"/>
      <c r="O125" s="522"/>
      <c r="P125" s="522"/>
      <c r="Q125" s="522"/>
      <c r="R125" s="522"/>
      <c r="S125" s="522"/>
    </row>
    <row r="126" spans="2:19">
      <c r="B126" s="528"/>
      <c r="C126" s="528"/>
      <c r="D126" s="528"/>
      <c r="E126" s="528"/>
      <c r="F126" s="529"/>
      <c r="G126" s="528"/>
      <c r="O126" s="522"/>
      <c r="P126" s="522"/>
      <c r="Q126" s="522"/>
      <c r="R126" s="522"/>
      <c r="S126" s="522"/>
    </row>
    <row r="127" spans="2:19">
      <c r="B127" s="528"/>
      <c r="C127" s="528"/>
      <c r="D127" s="528"/>
      <c r="E127" s="528"/>
      <c r="F127" s="529"/>
      <c r="G127" s="528"/>
      <c r="O127" s="522"/>
      <c r="P127" s="522"/>
      <c r="Q127" s="522"/>
      <c r="R127" s="522"/>
      <c r="S127" s="522"/>
    </row>
    <row r="128" spans="2:19">
      <c r="B128" s="528"/>
      <c r="C128" s="528"/>
      <c r="D128" s="528"/>
      <c r="E128" s="528"/>
      <c r="F128" s="529"/>
      <c r="G128" s="528"/>
      <c r="O128" s="522"/>
      <c r="P128" s="522"/>
      <c r="Q128" s="522"/>
      <c r="R128" s="522"/>
      <c r="S128" s="522"/>
    </row>
    <row r="129" spans="2:19">
      <c r="B129" s="528"/>
      <c r="C129" s="528"/>
      <c r="D129" s="528"/>
      <c r="E129" s="528"/>
      <c r="F129" s="529"/>
      <c r="G129" s="528"/>
      <c r="O129" s="522"/>
      <c r="P129" s="522"/>
      <c r="Q129" s="522"/>
      <c r="R129" s="522"/>
      <c r="S129" s="522"/>
    </row>
  </sheetData>
  <hyperlinks>
    <hyperlink ref="A1" location="Content!A1" display="&lt;&lt;" xr:uid="{00000000-0004-0000-4100-000000000000}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5"/>
  </sheetPr>
  <dimension ref="A1:G23"/>
  <sheetViews>
    <sheetView workbookViewId="0"/>
  </sheetViews>
  <sheetFormatPr baseColWidth="10" defaultColWidth="9.1640625" defaultRowHeight="13"/>
  <cols>
    <col min="1" max="1" width="38" style="160" customWidth="1"/>
    <col min="2" max="2" width="18.5" style="160" hidden="1" customWidth="1"/>
    <col min="3" max="3" width="25.1640625" style="160" hidden="1" customWidth="1"/>
    <col min="4" max="16384" width="9.1640625" style="160"/>
  </cols>
  <sheetData>
    <row r="1" spans="1:6">
      <c r="A1" s="103" t="s">
        <v>9</v>
      </c>
      <c r="D1" s="160" t="str">
        <f>IF(Content!$E$1=1,D2,D3)</f>
        <v>Усього</v>
      </c>
      <c r="F1" s="160" t="str">
        <f>IF(Content!$E$1=1,F2,F3)</f>
        <v>Зміна підходів до управління персоналом внаслідок дефіциту електроенергії, % відповідей</v>
      </c>
    </row>
    <row r="2" spans="1:6" hidden="1">
      <c r="D2" s="160" t="s">
        <v>956</v>
      </c>
      <c r="F2" s="160" t="s">
        <v>1597</v>
      </c>
    </row>
    <row r="3" spans="1:6" hidden="1">
      <c r="D3" s="160" t="s">
        <v>905</v>
      </c>
      <c r="F3" s="160" t="s">
        <v>1598</v>
      </c>
    </row>
    <row r="4" spans="1:6">
      <c r="A4" s="160" t="str">
        <f>IF(Content!$E$1=1,B4,C4)</f>
        <v>Припинили найм</v>
      </c>
      <c r="B4" s="160" t="s">
        <v>1599</v>
      </c>
      <c r="C4" s="160" t="s">
        <v>1600</v>
      </c>
      <c r="D4" s="99">
        <v>15.683229813664596</v>
      </c>
    </row>
    <row r="5" spans="1:6">
      <c r="A5" s="160" t="str">
        <f>IF(Content!$E$1=1,B5,C5)</f>
        <v>Скоротили персонал</v>
      </c>
      <c r="B5" s="160" t="s">
        <v>1601</v>
      </c>
      <c r="C5" s="160" t="s">
        <v>1602</v>
      </c>
      <c r="D5" s="99">
        <v>8.3850931677018643</v>
      </c>
    </row>
    <row r="6" spans="1:6">
      <c r="A6" s="160" t="str">
        <f>IF(Content!$E$1=1,B6,C6)</f>
        <v>Відправили персонал в оплачувану відпустку</v>
      </c>
      <c r="B6" s="160" t="s">
        <v>1603</v>
      </c>
      <c r="C6" s="160" t="s">
        <v>1626</v>
      </c>
      <c r="D6" s="99">
        <v>5.4347826086956523</v>
      </c>
    </row>
    <row r="7" spans="1:6">
      <c r="A7" s="160" t="str">
        <f>IF(Content!$E$1=1,B7,C7)</f>
        <v>Відправили персонал у неоплачувану відпустку</v>
      </c>
      <c r="B7" s="160" t="s">
        <v>1604</v>
      </c>
      <c r="C7" s="160" t="s">
        <v>1627</v>
      </c>
      <c r="D7" s="99">
        <v>10.093167701863354</v>
      </c>
    </row>
    <row r="8" spans="1:6">
      <c r="A8" s="160" t="str">
        <f>IF(Content!$E$1=1,B8,C8)</f>
        <v>Змінили час роботи (нічні зміни,
наявність е/е) з незмінною ЗП</v>
      </c>
      <c r="B8" s="160" t="s">
        <v>1605</v>
      </c>
      <c r="C8" s="160" t="s">
        <v>1606</v>
      </c>
      <c r="D8" s="99">
        <v>22.981366459627328</v>
      </c>
    </row>
    <row r="9" spans="1:6" ht="14" customHeight="1">
      <c r="A9" s="160" t="str">
        <f>IF(Content!$E$1=1,B9,C9)</f>
        <v>Скоротили зарплату до
фактично відпрацьованого часу</v>
      </c>
      <c r="B9" s="160" t="s">
        <v>1607</v>
      </c>
      <c r="C9" s="671" t="s">
        <v>1608</v>
      </c>
      <c r="D9" s="99">
        <v>11.024844720496894</v>
      </c>
    </row>
    <row r="10" spans="1:6">
      <c r="A10" s="160" t="str">
        <f>IF(Content!$E$1=1,B10,C10)</f>
        <v>Релокація в межах України</v>
      </c>
      <c r="B10" s="160" t="s">
        <v>1609</v>
      </c>
      <c r="C10" s="160" t="s">
        <v>1628</v>
      </c>
      <c r="D10" s="99">
        <v>2.7950310559006213</v>
      </c>
    </row>
    <row r="11" spans="1:6">
      <c r="A11" s="160" t="str">
        <f>IF(Content!$E$1=1,B11,C11)</f>
        <v>Релокація за кордон</v>
      </c>
      <c r="B11" s="160" t="s">
        <v>1610</v>
      </c>
      <c r="C11" s="160" t="s">
        <v>1629</v>
      </c>
      <c r="D11" s="99">
        <v>1.3975155279503106</v>
      </c>
    </row>
    <row r="12" spans="1:6">
      <c r="A12" s="160" t="str">
        <f>IF(Content!$E$1=1,B12,C12)</f>
        <v>Пункти незламності в офісі</v>
      </c>
      <c r="B12" s="160" t="s">
        <v>1611</v>
      </c>
      <c r="C12" s="160" t="s">
        <v>1612</v>
      </c>
      <c r="D12" s="99">
        <v>13.043478260869565</v>
      </c>
    </row>
    <row r="13" spans="1:6">
      <c r="A13" s="160" t="str">
        <f>IF(Content!$E$1=1,B13,C13)</f>
        <v>Без змін</v>
      </c>
      <c r="B13" s="160" t="s">
        <v>1613</v>
      </c>
      <c r="C13" s="160" t="s">
        <v>1614</v>
      </c>
      <c r="D13" s="99">
        <v>40.993788819875775</v>
      </c>
    </row>
    <row r="14" spans="1:6">
      <c r="A14" s="160" t="str">
        <f>IF(Content!$E$1=1,B14,C14)</f>
        <v>Інше</v>
      </c>
      <c r="B14" s="160" t="s">
        <v>1382</v>
      </c>
      <c r="C14" s="160" t="s">
        <v>333</v>
      </c>
      <c r="D14" s="99">
        <v>13.975155279503104</v>
      </c>
    </row>
    <row r="21" spans="7:7">
      <c r="G21" s="104" t="str">
        <f>IF(Content!$E$1=1,G22,G23)</f>
        <v>Джерело: НБУ.</v>
      </c>
    </row>
    <row r="22" spans="7:7">
      <c r="G22" s="127" t="s">
        <v>6</v>
      </c>
    </row>
    <row r="23" spans="7:7">
      <c r="G23" s="127" t="s">
        <v>541</v>
      </c>
    </row>
  </sheetData>
  <hyperlinks>
    <hyperlink ref="A1" location="Content!A1" display="&lt;&lt;" xr:uid="{00000000-0004-0000-4200-000000000000}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5"/>
  </sheetPr>
  <dimension ref="A1:M87"/>
  <sheetViews>
    <sheetView showGridLines="0" zoomScale="105" workbookViewId="0"/>
  </sheetViews>
  <sheetFormatPr baseColWidth="10" defaultColWidth="8.33203125" defaultRowHeight="13"/>
  <cols>
    <col min="1" max="1" width="8.33203125" style="78"/>
    <col min="2" max="2" width="9.33203125" style="78" customWidth="1"/>
    <col min="3" max="4" width="8.33203125" style="78"/>
    <col min="5" max="5" width="11.33203125" style="78" customWidth="1"/>
    <col min="6" max="16384" width="8.33203125" style="78"/>
  </cols>
  <sheetData>
    <row r="1" spans="1:13">
      <c r="A1" s="6" t="s">
        <v>9</v>
      </c>
      <c r="B1" s="32" t="str">
        <f>IF(Content!$E$1=1,B2,B3)</f>
        <v>Реальна зарплата, рівень (логарифми)</v>
      </c>
      <c r="C1" s="32" t="str">
        <f>IF(Content!$E$1=1,C2,C3)</f>
        <v>Тренд</v>
      </c>
      <c r="E1" s="114" t="str">
        <f>IF(Content!$E$1=1,E2,E3)</f>
        <v>Реальна зарплата, рівень (логарифми)</v>
      </c>
    </row>
    <row r="2" spans="1:13" hidden="1">
      <c r="B2" s="78" t="s">
        <v>553</v>
      </c>
      <c r="C2" s="79" t="s">
        <v>554</v>
      </c>
      <c r="E2" s="78" t="s">
        <v>553</v>
      </c>
    </row>
    <row r="3" spans="1:13" hidden="1">
      <c r="B3" s="78" t="s">
        <v>555</v>
      </c>
      <c r="C3" s="79" t="s">
        <v>556</v>
      </c>
      <c r="E3" s="78" t="s">
        <v>555</v>
      </c>
    </row>
    <row r="4" spans="1:13">
      <c r="A4" s="67" t="s">
        <v>557</v>
      </c>
      <c r="B4" s="115">
        <v>560.4</v>
      </c>
      <c r="C4" s="115">
        <v>576.4</v>
      </c>
      <c r="J4" s="82"/>
      <c r="K4" s="82"/>
      <c r="L4" s="82"/>
    </row>
    <row r="5" spans="1:13">
      <c r="A5" s="67" t="s">
        <v>558</v>
      </c>
      <c r="B5" s="115">
        <v>566.1</v>
      </c>
      <c r="C5" s="115">
        <v>578.20000000000005</v>
      </c>
      <c r="J5" s="82"/>
      <c r="K5" s="82"/>
      <c r="L5" s="82"/>
    </row>
    <row r="6" spans="1:13">
      <c r="A6" s="67" t="s">
        <v>559</v>
      </c>
      <c r="B6" s="115">
        <v>570.70000000000005</v>
      </c>
      <c r="C6" s="115">
        <v>580</v>
      </c>
      <c r="J6" s="82"/>
      <c r="K6" s="82"/>
      <c r="L6" s="82"/>
    </row>
    <row r="7" spans="1:13">
      <c r="A7" s="67" t="s">
        <v>560</v>
      </c>
      <c r="B7" s="115">
        <v>578.9</v>
      </c>
      <c r="C7" s="115">
        <v>581.9</v>
      </c>
      <c r="J7" s="82"/>
      <c r="K7" s="82"/>
      <c r="L7" s="82"/>
    </row>
    <row r="8" spans="1:13">
      <c r="A8" s="67" t="s">
        <v>474</v>
      </c>
      <c r="B8" s="115">
        <v>581.70000000000005</v>
      </c>
      <c r="C8" s="115">
        <v>583.70000000000005</v>
      </c>
      <c r="J8" s="82"/>
      <c r="K8" s="82"/>
      <c r="L8" s="82"/>
    </row>
    <row r="9" spans="1:13">
      <c r="A9" s="67" t="s">
        <v>475</v>
      </c>
      <c r="B9" s="115">
        <v>586.4</v>
      </c>
      <c r="C9" s="115">
        <v>585.5</v>
      </c>
      <c r="J9" s="82"/>
      <c r="K9" s="82"/>
      <c r="L9" s="82"/>
    </row>
    <row r="10" spans="1:13">
      <c r="A10" s="67" t="s">
        <v>476</v>
      </c>
      <c r="B10" s="115">
        <v>587.9</v>
      </c>
      <c r="C10" s="115">
        <v>587.29999999999995</v>
      </c>
      <c r="J10" s="82"/>
      <c r="K10" s="82"/>
      <c r="L10" s="82"/>
    </row>
    <row r="11" spans="1:13">
      <c r="A11" s="67" t="s">
        <v>477</v>
      </c>
      <c r="B11" s="115">
        <v>589.5</v>
      </c>
      <c r="C11" s="115">
        <v>589.20000000000005</v>
      </c>
      <c r="J11" s="82"/>
      <c r="K11" s="82"/>
      <c r="L11" s="82"/>
    </row>
    <row r="12" spans="1:13" ht="14">
      <c r="A12" s="67" t="s">
        <v>478</v>
      </c>
      <c r="B12" s="115">
        <v>595.70000000000005</v>
      </c>
      <c r="C12" s="115">
        <v>591</v>
      </c>
      <c r="D12" s="391"/>
      <c r="E12" s="82"/>
      <c r="J12" s="82"/>
      <c r="K12" s="82"/>
      <c r="L12" s="82"/>
      <c r="M12" s="82"/>
    </row>
    <row r="13" spans="1:13" ht="14">
      <c r="A13" s="67" t="s">
        <v>479</v>
      </c>
      <c r="B13" s="115">
        <v>599.5</v>
      </c>
      <c r="C13" s="115">
        <v>592.70000000000005</v>
      </c>
      <c r="D13" s="391"/>
      <c r="E13" s="82"/>
      <c r="J13" s="82"/>
      <c r="K13" s="82"/>
      <c r="L13" s="82"/>
      <c r="M13" s="82"/>
    </row>
    <row r="14" spans="1:13" ht="14">
      <c r="A14" s="67" t="s">
        <v>480</v>
      </c>
      <c r="B14" s="115">
        <v>601.79999999999995</v>
      </c>
      <c r="C14" s="115">
        <v>594.4</v>
      </c>
      <c r="D14" s="391"/>
      <c r="E14" s="82"/>
      <c r="J14" s="82"/>
      <c r="K14" s="82"/>
      <c r="L14" s="82"/>
      <c r="M14" s="82"/>
    </row>
    <row r="15" spans="1:13" ht="14">
      <c r="A15" s="67" t="s">
        <v>481</v>
      </c>
      <c r="B15" s="115">
        <v>604.20000000000005</v>
      </c>
      <c r="C15" s="115">
        <v>596</v>
      </c>
      <c r="D15" s="391"/>
      <c r="E15" s="82"/>
      <c r="J15" s="82"/>
      <c r="K15" s="82"/>
      <c r="L15" s="82"/>
      <c r="M15" s="82"/>
    </row>
    <row r="16" spans="1:13" ht="14">
      <c r="A16" s="67" t="s">
        <v>482</v>
      </c>
      <c r="B16" s="115">
        <v>608.70000000000005</v>
      </c>
      <c r="C16" s="115">
        <v>597.6</v>
      </c>
      <c r="D16" s="391"/>
      <c r="J16" s="82"/>
      <c r="K16" s="82"/>
      <c r="L16" s="82"/>
      <c r="M16" s="82"/>
    </row>
    <row r="17" spans="1:13" ht="14">
      <c r="A17" s="67" t="s">
        <v>483</v>
      </c>
      <c r="B17" s="115">
        <v>606.4</v>
      </c>
      <c r="C17" s="115">
        <v>599.1</v>
      </c>
      <c r="D17" s="391"/>
      <c r="J17" s="82"/>
      <c r="K17" s="82"/>
      <c r="L17" s="82"/>
      <c r="M17" s="82"/>
    </row>
    <row r="18" spans="1:13" ht="14">
      <c r="A18" s="67" t="s">
        <v>484</v>
      </c>
      <c r="B18" s="115">
        <v>608.5</v>
      </c>
      <c r="C18" s="115">
        <v>600.5</v>
      </c>
      <c r="D18" s="391"/>
      <c r="J18" s="82"/>
      <c r="K18" s="82"/>
      <c r="L18" s="82"/>
      <c r="M18" s="82"/>
    </row>
    <row r="19" spans="1:13" ht="14">
      <c r="A19" s="67" t="s">
        <v>485</v>
      </c>
      <c r="B19" s="115">
        <v>605.4</v>
      </c>
      <c r="C19" s="115">
        <v>601.79999999999995</v>
      </c>
      <c r="D19" s="391"/>
      <c r="J19" s="82"/>
      <c r="K19" s="82"/>
      <c r="L19" s="82"/>
      <c r="M19" s="82"/>
    </row>
    <row r="20" spans="1:13" ht="14">
      <c r="A20" s="67" t="s">
        <v>486</v>
      </c>
      <c r="B20" s="115">
        <v>597</v>
      </c>
      <c r="C20" s="115">
        <v>603.1</v>
      </c>
      <c r="D20" s="391"/>
      <c r="J20" s="82"/>
      <c r="K20" s="82"/>
      <c r="L20" s="82"/>
      <c r="M20" s="82"/>
    </row>
    <row r="21" spans="1:13" ht="14">
      <c r="A21" s="67" t="s">
        <v>487</v>
      </c>
      <c r="B21" s="115">
        <v>597.4</v>
      </c>
      <c r="C21" s="115">
        <v>604.20000000000005</v>
      </c>
      <c r="D21" s="391"/>
      <c r="J21" s="82"/>
      <c r="K21" s="82"/>
      <c r="L21" s="82"/>
      <c r="M21" s="82"/>
    </row>
    <row r="22" spans="1:13" ht="14">
      <c r="A22" s="67" t="s">
        <v>488</v>
      </c>
      <c r="B22" s="115">
        <v>597.29999999999995</v>
      </c>
      <c r="C22" s="115">
        <v>605.4</v>
      </c>
      <c r="D22" s="391"/>
      <c r="J22" s="82"/>
      <c r="K22" s="82"/>
      <c r="L22" s="82"/>
      <c r="M22" s="82"/>
    </row>
    <row r="23" spans="1:13" ht="14">
      <c r="A23" s="67" t="s">
        <v>489</v>
      </c>
      <c r="B23" s="115">
        <v>599.4</v>
      </c>
      <c r="C23" s="115">
        <v>606.5</v>
      </c>
      <c r="D23" s="391"/>
      <c r="E23" s="114" t="str">
        <f>IF(Content!$E$1=1,E24,E25)</f>
        <v>Джерело: ДССУ, розрахунки НБУ.</v>
      </c>
      <c r="J23" s="82"/>
      <c r="K23" s="82"/>
      <c r="L23" s="82"/>
      <c r="M23" s="82"/>
    </row>
    <row r="24" spans="1:13" ht="14">
      <c r="A24" s="67" t="s">
        <v>490</v>
      </c>
      <c r="B24" s="115">
        <v>599.9</v>
      </c>
      <c r="C24" s="115">
        <v>607.70000000000005</v>
      </c>
      <c r="D24" s="391"/>
      <c r="E24" s="83" t="s">
        <v>125</v>
      </c>
      <c r="J24" s="82"/>
      <c r="K24" s="82"/>
      <c r="L24" s="82"/>
      <c r="M24" s="82"/>
    </row>
    <row r="25" spans="1:13" ht="14">
      <c r="A25" s="67" t="s">
        <v>491</v>
      </c>
      <c r="B25" s="115">
        <v>605.4</v>
      </c>
      <c r="C25" s="115">
        <v>608.79999999999995</v>
      </c>
      <c r="D25" s="391"/>
      <c r="E25" s="83" t="s">
        <v>295</v>
      </c>
      <c r="J25" s="82"/>
      <c r="K25" s="82"/>
      <c r="L25" s="82"/>
      <c r="M25" s="82"/>
    </row>
    <row r="26" spans="1:13" ht="14">
      <c r="A26" s="67" t="s">
        <v>492</v>
      </c>
      <c r="B26" s="115">
        <v>606.6</v>
      </c>
      <c r="C26" s="115">
        <v>609.9</v>
      </c>
      <c r="D26" s="391"/>
      <c r="J26" s="82"/>
      <c r="K26" s="82"/>
      <c r="L26" s="82"/>
      <c r="M26" s="82"/>
    </row>
    <row r="27" spans="1:13" ht="14">
      <c r="A27" s="67" t="s">
        <v>493</v>
      </c>
      <c r="B27" s="115">
        <v>607.70000000000005</v>
      </c>
      <c r="C27" s="115">
        <v>610.9</v>
      </c>
      <c r="D27" s="391"/>
      <c r="J27" s="82"/>
      <c r="K27" s="82"/>
      <c r="L27" s="82"/>
      <c r="M27" s="82"/>
    </row>
    <row r="28" spans="1:13">
      <c r="A28" s="67" t="s">
        <v>494</v>
      </c>
      <c r="B28" s="115">
        <v>610</v>
      </c>
      <c r="C28" s="115">
        <v>612</v>
      </c>
      <c r="J28" s="82"/>
      <c r="K28" s="82"/>
      <c r="L28" s="82"/>
      <c r="M28" s="82"/>
    </row>
    <row r="29" spans="1:13">
      <c r="A29" s="67" t="s">
        <v>495</v>
      </c>
      <c r="B29" s="115">
        <v>610.79999999999995</v>
      </c>
      <c r="C29" s="115">
        <v>613.1</v>
      </c>
      <c r="J29" s="82"/>
      <c r="K29" s="82"/>
      <c r="L29" s="82"/>
      <c r="M29" s="82"/>
    </row>
    <row r="30" spans="1:13">
      <c r="A30" s="67" t="s">
        <v>496</v>
      </c>
      <c r="B30" s="115">
        <v>614.70000000000005</v>
      </c>
      <c r="C30" s="115">
        <v>614.20000000000005</v>
      </c>
      <c r="J30" s="82"/>
      <c r="K30" s="82"/>
      <c r="L30" s="82"/>
      <c r="M30" s="82"/>
    </row>
    <row r="31" spans="1:13">
      <c r="A31" s="67" t="s">
        <v>497</v>
      </c>
      <c r="B31" s="115">
        <v>618</v>
      </c>
      <c r="C31" s="115">
        <v>615.29999999999995</v>
      </c>
      <c r="J31" s="82"/>
      <c r="K31" s="82"/>
      <c r="L31" s="82"/>
      <c r="M31" s="82"/>
    </row>
    <row r="32" spans="1:13">
      <c r="A32" s="67" t="s">
        <v>498</v>
      </c>
      <c r="B32" s="115">
        <v>623.1</v>
      </c>
      <c r="C32" s="115">
        <v>616.5</v>
      </c>
      <c r="J32" s="82"/>
      <c r="K32" s="82"/>
      <c r="L32" s="82"/>
    </row>
    <row r="33" spans="1:12">
      <c r="A33" s="67" t="s">
        <v>499</v>
      </c>
      <c r="B33" s="115">
        <v>626.29999999999995</v>
      </c>
      <c r="C33" s="115">
        <v>617.70000000000005</v>
      </c>
      <c r="J33" s="82"/>
      <c r="K33" s="82"/>
      <c r="L33" s="82"/>
    </row>
    <row r="34" spans="1:12">
      <c r="A34" s="67" t="s">
        <v>500</v>
      </c>
      <c r="B34" s="115">
        <v>628.1</v>
      </c>
      <c r="C34" s="115">
        <v>618.9</v>
      </c>
      <c r="J34" s="82"/>
      <c r="K34" s="82"/>
      <c r="L34" s="82"/>
    </row>
    <row r="35" spans="1:12">
      <c r="A35" s="67" t="s">
        <v>501</v>
      </c>
      <c r="B35" s="82">
        <v>630</v>
      </c>
      <c r="C35" s="82">
        <v>620.1</v>
      </c>
      <c r="J35" s="82"/>
      <c r="K35" s="82"/>
      <c r="L35" s="82"/>
    </row>
    <row r="36" spans="1:12">
      <c r="A36" s="67" t="s">
        <v>502</v>
      </c>
      <c r="B36" s="82">
        <v>632.20000000000005</v>
      </c>
      <c r="C36" s="82">
        <v>621.29999999999995</v>
      </c>
      <c r="J36" s="82"/>
      <c r="K36" s="82"/>
      <c r="L36" s="82"/>
    </row>
    <row r="37" spans="1:12">
      <c r="A37" s="67" t="s">
        <v>503</v>
      </c>
      <c r="B37" s="82">
        <v>635.6</v>
      </c>
      <c r="C37" s="82">
        <v>622.4</v>
      </c>
      <c r="J37" s="82"/>
      <c r="K37" s="82"/>
      <c r="L37" s="82"/>
    </row>
    <row r="38" spans="1:12">
      <c r="A38" s="67" t="s">
        <v>504</v>
      </c>
      <c r="B38" s="82">
        <v>636.29999999999995</v>
      </c>
      <c r="C38" s="82">
        <v>623.6</v>
      </c>
      <c r="J38" s="82"/>
      <c r="K38" s="82"/>
      <c r="L38" s="82"/>
    </row>
    <row r="39" spans="1:12">
      <c r="A39" s="67" t="s">
        <v>505</v>
      </c>
      <c r="B39" s="82">
        <v>635.70000000000005</v>
      </c>
      <c r="C39" s="82">
        <v>624.70000000000005</v>
      </c>
      <c r="J39" s="82"/>
      <c r="K39" s="82"/>
      <c r="L39" s="82"/>
    </row>
    <row r="40" spans="1:12">
      <c r="A40" s="78" t="s">
        <v>506</v>
      </c>
      <c r="B40" s="82">
        <v>635.6</v>
      </c>
      <c r="C40" s="82">
        <v>625.79999999999995</v>
      </c>
      <c r="J40" s="82"/>
      <c r="K40" s="82"/>
      <c r="L40" s="82"/>
    </row>
    <row r="41" spans="1:12">
      <c r="A41" s="78" t="s">
        <v>507</v>
      </c>
      <c r="B41" s="82">
        <v>632.20000000000005</v>
      </c>
      <c r="C41" s="82">
        <v>627</v>
      </c>
      <c r="J41" s="82"/>
      <c r="K41" s="82"/>
      <c r="L41" s="82"/>
    </row>
    <row r="42" spans="1:12">
      <c r="A42" s="78" t="s">
        <v>508</v>
      </c>
      <c r="B42" s="82">
        <v>626.79999999999995</v>
      </c>
      <c r="C42" s="82">
        <v>628</v>
      </c>
      <c r="J42" s="82"/>
      <c r="K42" s="82"/>
      <c r="L42" s="82"/>
    </row>
    <row r="43" spans="1:12">
      <c r="A43" s="78" t="s">
        <v>398</v>
      </c>
      <c r="B43" s="82">
        <v>623.79999999999995</v>
      </c>
      <c r="C43" s="82">
        <v>629</v>
      </c>
      <c r="J43" s="82"/>
      <c r="K43" s="82"/>
      <c r="L43" s="82"/>
    </row>
    <row r="44" spans="1:12">
      <c r="A44" s="78" t="s">
        <v>509</v>
      </c>
      <c r="B44" s="82">
        <v>615.29999999999995</v>
      </c>
      <c r="C44" s="82">
        <v>630</v>
      </c>
      <c r="J44" s="82"/>
      <c r="K44" s="82"/>
      <c r="L44" s="82"/>
    </row>
    <row r="45" spans="1:12">
      <c r="A45" s="78" t="s">
        <v>510</v>
      </c>
      <c r="B45" s="82">
        <v>602.4</v>
      </c>
      <c r="C45" s="82">
        <v>631</v>
      </c>
      <c r="J45" s="82"/>
      <c r="K45" s="82"/>
      <c r="L45" s="82"/>
    </row>
    <row r="46" spans="1:12">
      <c r="A46" s="78" t="s">
        <v>511</v>
      </c>
      <c r="B46" s="82">
        <v>606</v>
      </c>
      <c r="C46" s="82">
        <v>632.1</v>
      </c>
      <c r="J46" s="82"/>
      <c r="K46" s="82"/>
      <c r="L46" s="82"/>
    </row>
    <row r="47" spans="1:12">
      <c r="A47" s="78" t="s">
        <v>402</v>
      </c>
      <c r="B47" s="82">
        <v>611.9</v>
      </c>
      <c r="C47" s="82">
        <v>633.29999999999995</v>
      </c>
      <c r="J47" s="82"/>
      <c r="K47" s="82"/>
      <c r="L47" s="82"/>
    </row>
    <row r="48" spans="1:12">
      <c r="A48" s="78" t="s">
        <v>512</v>
      </c>
      <c r="B48" s="82">
        <v>611.9</v>
      </c>
      <c r="C48" s="82">
        <v>634.5</v>
      </c>
      <c r="J48" s="82"/>
      <c r="K48" s="82"/>
      <c r="L48" s="82"/>
    </row>
    <row r="49" spans="1:12">
      <c r="A49" s="78" t="s">
        <v>513</v>
      </c>
      <c r="B49" s="82">
        <v>615.5</v>
      </c>
      <c r="C49" s="82">
        <v>635.79999999999995</v>
      </c>
      <c r="J49" s="82"/>
      <c r="K49" s="82"/>
      <c r="L49" s="82"/>
    </row>
    <row r="50" spans="1:12">
      <c r="A50" s="78" t="s">
        <v>514</v>
      </c>
      <c r="B50" s="82">
        <v>619</v>
      </c>
      <c r="C50" s="82">
        <v>637.1</v>
      </c>
      <c r="J50" s="82"/>
      <c r="K50" s="82"/>
      <c r="L50" s="82"/>
    </row>
    <row r="51" spans="1:12">
      <c r="A51" s="78" t="s">
        <v>406</v>
      </c>
      <c r="B51" s="82">
        <v>619.29999999999995</v>
      </c>
      <c r="C51" s="82">
        <v>638.5</v>
      </c>
      <c r="J51" s="82"/>
      <c r="K51" s="82"/>
      <c r="L51" s="82"/>
    </row>
    <row r="52" spans="1:12">
      <c r="A52" s="78" t="s">
        <v>515</v>
      </c>
      <c r="B52" s="82">
        <v>630</v>
      </c>
      <c r="C52" s="82">
        <v>640</v>
      </c>
      <c r="J52" s="82"/>
      <c r="K52" s="82"/>
      <c r="L52" s="82"/>
    </row>
    <row r="53" spans="1:12">
      <c r="A53" s="78" t="s">
        <v>516</v>
      </c>
      <c r="B53" s="82">
        <v>634.20000000000005</v>
      </c>
      <c r="C53" s="82">
        <v>641.4</v>
      </c>
      <c r="J53" s="82"/>
      <c r="K53" s="82"/>
      <c r="L53" s="82"/>
    </row>
    <row r="54" spans="1:12">
      <c r="A54" s="78" t="s">
        <v>517</v>
      </c>
      <c r="B54" s="82">
        <v>635.29999999999995</v>
      </c>
      <c r="C54" s="82">
        <v>642.9</v>
      </c>
      <c r="J54" s="82"/>
      <c r="K54" s="82"/>
      <c r="L54" s="82"/>
    </row>
    <row r="55" spans="1:12">
      <c r="A55" s="78" t="s">
        <v>410</v>
      </c>
      <c r="B55" s="82">
        <v>637.9</v>
      </c>
      <c r="C55" s="82">
        <v>644.5</v>
      </c>
      <c r="J55" s="82"/>
      <c r="K55" s="82"/>
      <c r="L55" s="82"/>
    </row>
    <row r="56" spans="1:12">
      <c r="A56" s="78" t="s">
        <v>454</v>
      </c>
      <c r="B56" s="82">
        <v>640.20000000000005</v>
      </c>
      <c r="C56" s="82">
        <v>646</v>
      </c>
      <c r="J56" s="82"/>
      <c r="K56" s="82"/>
      <c r="L56" s="82"/>
    </row>
    <row r="57" spans="1:12">
      <c r="A57" s="78" t="s">
        <v>455</v>
      </c>
      <c r="B57" s="82">
        <v>646.79999999999995</v>
      </c>
      <c r="C57" s="82">
        <v>647.5</v>
      </c>
      <c r="J57" s="82"/>
      <c r="K57" s="82"/>
      <c r="L57" s="82"/>
    </row>
    <row r="58" spans="1:12">
      <c r="A58" s="78" t="s">
        <v>456</v>
      </c>
      <c r="B58" s="82">
        <v>648.79999999999995</v>
      </c>
      <c r="C58" s="82">
        <v>649</v>
      </c>
      <c r="J58" s="82"/>
      <c r="K58" s="82"/>
      <c r="L58" s="82"/>
    </row>
    <row r="59" spans="1:12">
      <c r="A59" s="78" t="s">
        <v>414</v>
      </c>
      <c r="B59" s="82">
        <v>649</v>
      </c>
      <c r="C59" s="82">
        <v>650.5</v>
      </c>
      <c r="J59" s="82"/>
      <c r="K59" s="82"/>
      <c r="L59" s="82"/>
    </row>
    <row r="60" spans="1:12">
      <c r="A60" s="78" t="s">
        <v>457</v>
      </c>
      <c r="B60" s="82">
        <v>650.29999999999995</v>
      </c>
      <c r="C60" s="82">
        <v>652</v>
      </c>
      <c r="J60" s="82"/>
      <c r="K60" s="82"/>
      <c r="L60" s="82"/>
    </row>
    <row r="61" spans="1:12">
      <c r="A61" s="78" t="s">
        <v>458</v>
      </c>
      <c r="B61" s="82">
        <v>655.4</v>
      </c>
      <c r="C61" s="82">
        <v>653.5</v>
      </c>
      <c r="J61" s="82"/>
      <c r="K61" s="82"/>
      <c r="L61" s="82"/>
    </row>
    <row r="62" spans="1:12">
      <c r="A62" s="78" t="s">
        <v>459</v>
      </c>
      <c r="B62" s="82">
        <v>657.6</v>
      </c>
      <c r="C62" s="82">
        <v>655</v>
      </c>
      <c r="J62" s="82"/>
      <c r="K62" s="82"/>
      <c r="L62" s="82"/>
    </row>
    <row r="63" spans="1:12">
      <c r="A63" s="78" t="s">
        <v>418</v>
      </c>
      <c r="B63" s="82">
        <v>658.6</v>
      </c>
      <c r="C63" s="82">
        <v>656.4</v>
      </c>
      <c r="J63" s="82"/>
      <c r="K63" s="82"/>
      <c r="L63" s="82"/>
    </row>
    <row r="64" spans="1:12">
      <c r="A64" s="78" t="s">
        <v>17</v>
      </c>
      <c r="B64" s="82">
        <v>660.8</v>
      </c>
      <c r="C64" s="82">
        <v>657.9</v>
      </c>
      <c r="J64" s="82"/>
      <c r="K64" s="82"/>
      <c r="L64" s="82"/>
    </row>
    <row r="65" spans="1:12">
      <c r="A65" s="78" t="s">
        <v>18</v>
      </c>
      <c r="B65" s="82">
        <v>657.6</v>
      </c>
      <c r="C65" s="82">
        <v>659.3</v>
      </c>
      <c r="J65" s="82"/>
      <c r="K65" s="82"/>
      <c r="L65" s="82"/>
    </row>
    <row r="66" spans="1:12">
      <c r="A66" s="78" t="s">
        <v>19</v>
      </c>
      <c r="B66" s="82">
        <v>664.6</v>
      </c>
      <c r="C66" s="82">
        <v>660.7</v>
      </c>
      <c r="J66" s="82"/>
      <c r="K66" s="82"/>
      <c r="L66" s="82"/>
    </row>
    <row r="67" spans="1:12">
      <c r="A67" s="78" t="s">
        <v>14</v>
      </c>
      <c r="B67" s="82">
        <v>667.4</v>
      </c>
      <c r="C67" s="82">
        <v>662.1</v>
      </c>
      <c r="J67" s="82"/>
      <c r="K67" s="82"/>
      <c r="L67" s="82"/>
    </row>
    <row r="68" spans="1:12">
      <c r="A68" s="78" t="s">
        <v>24</v>
      </c>
      <c r="B68" s="82">
        <v>668.7</v>
      </c>
      <c r="C68" s="82">
        <v>663.5</v>
      </c>
      <c r="J68" s="82"/>
      <c r="K68" s="82"/>
      <c r="L68" s="82"/>
    </row>
    <row r="69" spans="1:12">
      <c r="A69" s="78" t="s">
        <v>25</v>
      </c>
      <c r="B69" s="82">
        <v>673.3</v>
      </c>
      <c r="C69" s="82">
        <v>664.8</v>
      </c>
      <c r="J69" s="82"/>
      <c r="K69" s="82"/>
      <c r="L69" s="82"/>
    </row>
    <row r="70" spans="1:12">
      <c r="A70" s="78" t="s">
        <v>26</v>
      </c>
      <c r="B70" s="82">
        <v>673.7</v>
      </c>
      <c r="C70" s="82">
        <v>666</v>
      </c>
      <c r="J70" s="82"/>
      <c r="K70" s="82"/>
      <c r="L70" s="82"/>
    </row>
    <row r="71" spans="1:12">
      <c r="A71" s="78" t="s">
        <v>27</v>
      </c>
      <c r="B71" s="82">
        <v>674.8</v>
      </c>
      <c r="C71" s="82">
        <v>667.3</v>
      </c>
      <c r="J71" s="82"/>
      <c r="K71" s="82"/>
      <c r="L71" s="82"/>
    </row>
    <row r="72" spans="1:12">
      <c r="A72" s="78" t="s">
        <v>94</v>
      </c>
      <c r="B72" s="82">
        <v>670.8</v>
      </c>
      <c r="C72" s="82">
        <v>664.5</v>
      </c>
      <c r="J72" s="82"/>
      <c r="K72" s="82"/>
      <c r="L72" s="82"/>
    </row>
    <row r="73" spans="1:12">
      <c r="A73" s="78" t="s">
        <v>95</v>
      </c>
      <c r="B73" s="82">
        <v>655.8</v>
      </c>
      <c r="C73" s="82">
        <v>657.7</v>
      </c>
      <c r="J73" s="82"/>
      <c r="K73" s="82"/>
      <c r="L73" s="82"/>
    </row>
    <row r="74" spans="1:12">
      <c r="A74" s="78" t="s">
        <v>96</v>
      </c>
      <c r="B74" s="82">
        <v>655.7</v>
      </c>
      <c r="C74" s="82">
        <v>659.1</v>
      </c>
      <c r="J74" s="82"/>
      <c r="K74" s="82"/>
      <c r="L74" s="82"/>
    </row>
    <row r="75" spans="1:12">
      <c r="A75" s="78" t="s">
        <v>97</v>
      </c>
      <c r="B75" s="82">
        <v>659</v>
      </c>
      <c r="C75" s="82">
        <v>660.5</v>
      </c>
      <c r="J75" s="82"/>
      <c r="K75" s="82"/>
      <c r="L75" s="82"/>
    </row>
    <row r="76" spans="1:12">
      <c r="A76" s="78" t="s">
        <v>107</v>
      </c>
      <c r="B76" s="82">
        <v>663.1</v>
      </c>
      <c r="C76" s="82">
        <v>662</v>
      </c>
      <c r="J76" s="82"/>
      <c r="K76" s="82"/>
      <c r="L76" s="82"/>
    </row>
    <row r="77" spans="1:12">
      <c r="A77" s="78" t="s">
        <v>105</v>
      </c>
      <c r="B77" s="82">
        <v>664.5</v>
      </c>
      <c r="C77" s="82">
        <v>663.4</v>
      </c>
      <c r="J77" s="82"/>
      <c r="K77" s="82"/>
      <c r="L77" s="82"/>
    </row>
    <row r="78" spans="1:12">
      <c r="A78" s="78" t="s">
        <v>108</v>
      </c>
      <c r="B78" s="82">
        <v>664.5</v>
      </c>
      <c r="C78" s="82">
        <v>664.9</v>
      </c>
      <c r="J78" s="82"/>
      <c r="K78" s="82"/>
      <c r="L78" s="82"/>
    </row>
    <row r="79" spans="1:12">
      <c r="A79" s="78" t="s">
        <v>106</v>
      </c>
      <c r="B79" s="82">
        <v>664.6</v>
      </c>
      <c r="C79" s="82">
        <v>666.3</v>
      </c>
      <c r="J79" s="82"/>
      <c r="K79" s="82"/>
      <c r="L79" s="82"/>
    </row>
    <row r="80" spans="1:12">
      <c r="A80" s="78" t="s">
        <v>219</v>
      </c>
      <c r="B80" s="82">
        <v>666.3</v>
      </c>
      <c r="C80" s="82">
        <v>667.7</v>
      </c>
      <c r="J80" s="82"/>
      <c r="K80" s="82"/>
      <c r="L80" s="82"/>
    </row>
    <row r="81" spans="1:12">
      <c r="A81" s="78" t="s">
        <v>220</v>
      </c>
      <c r="B81" s="82">
        <v>669.5</v>
      </c>
      <c r="C81" s="82">
        <v>669.2</v>
      </c>
      <c r="J81" s="82"/>
      <c r="K81" s="82"/>
      <c r="L81" s="82"/>
    </row>
    <row r="82" spans="1:12">
      <c r="A82" s="78" t="s">
        <v>221</v>
      </c>
      <c r="B82" s="82">
        <v>670.5</v>
      </c>
      <c r="C82" s="82">
        <v>670.6</v>
      </c>
      <c r="J82" s="82"/>
      <c r="K82" s="82"/>
      <c r="L82" s="82"/>
    </row>
    <row r="83" spans="1:12">
      <c r="A83" s="78" t="s">
        <v>222</v>
      </c>
      <c r="B83" s="82">
        <v>671.6</v>
      </c>
      <c r="C83" s="82">
        <v>672</v>
      </c>
      <c r="J83" s="82"/>
      <c r="K83" s="82"/>
      <c r="L83" s="82"/>
    </row>
    <row r="84" spans="1:12">
      <c r="A84" s="78" t="s">
        <v>629</v>
      </c>
      <c r="B84" s="82">
        <v>673</v>
      </c>
      <c r="C84" s="82">
        <v>673.5</v>
      </c>
      <c r="J84" s="82"/>
      <c r="K84" s="82"/>
      <c r="L84" s="82"/>
    </row>
    <row r="85" spans="1:12">
      <c r="A85" s="78" t="s">
        <v>630</v>
      </c>
      <c r="B85" s="82">
        <v>676</v>
      </c>
      <c r="C85" s="82">
        <v>674.9</v>
      </c>
      <c r="J85" s="82"/>
      <c r="K85" s="82"/>
      <c r="L85" s="82"/>
    </row>
    <row r="86" spans="1:12">
      <c r="A86" s="78" t="s">
        <v>631</v>
      </c>
      <c r="B86" s="82">
        <v>675.5</v>
      </c>
      <c r="C86" s="82">
        <v>676.4</v>
      </c>
      <c r="J86" s="82"/>
      <c r="K86" s="82"/>
      <c r="L86" s="82"/>
    </row>
    <row r="87" spans="1:12">
      <c r="A87" s="78" t="s">
        <v>632</v>
      </c>
      <c r="B87" s="82">
        <v>675.4</v>
      </c>
      <c r="C87" s="82">
        <v>677.8</v>
      </c>
      <c r="J87" s="82"/>
      <c r="K87" s="82"/>
      <c r="L87" s="82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5" tint="0.59999389629810485"/>
  </sheetPr>
  <dimension ref="A1:K24"/>
  <sheetViews>
    <sheetView workbookViewId="0">
      <selection activeCell="O18" sqref="O18"/>
    </sheetView>
  </sheetViews>
  <sheetFormatPr baseColWidth="10" defaultColWidth="9.1640625" defaultRowHeight="13"/>
  <cols>
    <col min="1" max="16384" width="9.1640625" style="160"/>
  </cols>
  <sheetData>
    <row r="1" spans="1:9">
      <c r="A1" s="103" t="s">
        <v>9</v>
      </c>
      <c r="B1" s="114" t="str">
        <f>IF(Content!$E$1=1,B2,B3)</f>
        <v>Не працюю</v>
      </c>
      <c r="C1" s="114" t="str">
        <f>IF(Content!$E$1=1,C2,C3)</f>
        <v>Інше</v>
      </c>
      <c r="D1" s="114" t="str">
        <f>IF(Content!$E$1=1,D2,D3)</f>
        <v>Працюю на новій роботі</v>
      </c>
      <c r="E1" s="114" t="str">
        <f>IF(Content!$E$1=1,E2,E3)</f>
        <v>Працюю частково</v>
      </c>
      <c r="F1" s="114" t="str">
        <f>IF(Content!$E$1=1,F2,F3)</f>
        <v>Працюю у звичайному режимі</v>
      </c>
      <c r="I1" s="114" t="str">
        <f>IF(Content!$E$1=1,I2,I3)</f>
        <v>Поточний статус тих, хто мав роботу до 24.02.2022, % відповідей</v>
      </c>
    </row>
    <row r="2" spans="1:9" hidden="1">
      <c r="B2" s="160" t="s">
        <v>1381</v>
      </c>
      <c r="C2" s="160" t="s">
        <v>1382</v>
      </c>
      <c r="D2" s="160" t="s">
        <v>1383</v>
      </c>
      <c r="E2" s="160" t="s">
        <v>1384</v>
      </c>
      <c r="F2" s="160" t="s">
        <v>1385</v>
      </c>
      <c r="I2" s="160" t="s">
        <v>1386</v>
      </c>
    </row>
    <row r="3" spans="1:9" hidden="1">
      <c r="B3" s="36" t="s">
        <v>1387</v>
      </c>
      <c r="C3" s="36" t="s">
        <v>333</v>
      </c>
      <c r="D3" s="36" t="s">
        <v>1388</v>
      </c>
      <c r="E3" s="36" t="s">
        <v>1389</v>
      </c>
      <c r="F3" s="36" t="s">
        <v>1515</v>
      </c>
      <c r="I3" s="160" t="s">
        <v>1498</v>
      </c>
    </row>
    <row r="4" spans="1:9">
      <c r="A4" s="160" t="s">
        <v>1390</v>
      </c>
      <c r="B4" s="99">
        <v>53</v>
      </c>
      <c r="C4" s="99">
        <v>1</v>
      </c>
      <c r="D4" s="99">
        <v>2</v>
      </c>
      <c r="E4" s="99">
        <v>21</v>
      </c>
      <c r="F4" s="99">
        <v>23</v>
      </c>
    </row>
    <row r="5" spans="1:9">
      <c r="A5" s="160" t="s">
        <v>1391</v>
      </c>
      <c r="B5" s="99">
        <v>41</v>
      </c>
      <c r="C5" s="99">
        <v>1</v>
      </c>
      <c r="D5" s="99">
        <v>3</v>
      </c>
      <c r="E5" s="99">
        <v>26</v>
      </c>
      <c r="F5" s="99">
        <v>29</v>
      </c>
    </row>
    <row r="6" spans="1:9">
      <c r="A6" s="160" t="s">
        <v>1391</v>
      </c>
      <c r="B6" s="99">
        <v>39.39</v>
      </c>
      <c r="C6" s="99">
        <v>1.01</v>
      </c>
      <c r="D6" s="99">
        <v>3.03</v>
      </c>
      <c r="E6" s="99">
        <v>24.24</v>
      </c>
      <c r="F6" s="99">
        <v>32.32</v>
      </c>
    </row>
    <row r="7" spans="1:9">
      <c r="A7" s="160" t="s">
        <v>1392</v>
      </c>
      <c r="B7" s="99">
        <v>35.35</v>
      </c>
      <c r="C7" s="99">
        <v>1.01</v>
      </c>
      <c r="D7" s="99">
        <v>7.07</v>
      </c>
      <c r="E7" s="99">
        <v>18.18</v>
      </c>
      <c r="F7" s="99">
        <v>38.380000000000003</v>
      </c>
    </row>
    <row r="8" spans="1:9">
      <c r="A8" s="160" t="s">
        <v>1393</v>
      </c>
      <c r="B8" s="99">
        <v>39.39</v>
      </c>
      <c r="C8" s="99">
        <v>1.01</v>
      </c>
      <c r="D8" s="99">
        <v>6.06</v>
      </c>
      <c r="E8" s="99">
        <v>19.190000000000001</v>
      </c>
      <c r="F8" s="99">
        <v>34.340000000000003</v>
      </c>
    </row>
    <row r="9" spans="1:9">
      <c r="A9" s="160" t="s">
        <v>1394</v>
      </c>
      <c r="B9" s="99">
        <v>36.729999999999997</v>
      </c>
      <c r="C9" s="99">
        <v>1.02</v>
      </c>
      <c r="D9" s="99">
        <v>6.12</v>
      </c>
      <c r="E9" s="99">
        <v>19.39</v>
      </c>
      <c r="F9" s="99">
        <v>36.729999999999997</v>
      </c>
    </row>
    <row r="10" spans="1:9">
      <c r="A10" s="160" t="s">
        <v>1395</v>
      </c>
      <c r="B10" s="99">
        <v>34.69</v>
      </c>
      <c r="C10" s="99">
        <v>1.02</v>
      </c>
      <c r="D10" s="99">
        <v>7.14</v>
      </c>
      <c r="E10" s="99">
        <v>18.37</v>
      </c>
      <c r="F10" s="99">
        <v>38.78</v>
      </c>
    </row>
    <row r="11" spans="1:9">
      <c r="A11" s="160" t="s">
        <v>1396</v>
      </c>
      <c r="B11" s="99">
        <v>33.33</v>
      </c>
      <c r="C11" s="99">
        <v>1.01</v>
      </c>
      <c r="D11" s="99">
        <v>8.08</v>
      </c>
      <c r="E11" s="99">
        <v>17.170000000000002</v>
      </c>
      <c r="F11" s="99">
        <v>40.4</v>
      </c>
    </row>
    <row r="12" spans="1:9">
      <c r="A12" s="160" t="s">
        <v>1397</v>
      </c>
      <c r="B12" s="99">
        <v>36.729999999999997</v>
      </c>
      <c r="C12" s="99">
        <v>1.02</v>
      </c>
      <c r="D12" s="99">
        <v>8.16</v>
      </c>
      <c r="E12" s="99">
        <v>17.350000000000001</v>
      </c>
      <c r="F12" s="99">
        <v>36.729999999999997</v>
      </c>
    </row>
    <row r="16" spans="1:9">
      <c r="B16" s="99"/>
      <c r="C16" s="99"/>
      <c r="D16" s="99"/>
      <c r="E16" s="99"/>
      <c r="F16" s="99"/>
    </row>
    <row r="17" spans="2:11">
      <c r="B17" s="99"/>
      <c r="C17" s="99"/>
      <c r="D17" s="99"/>
      <c r="E17" s="99"/>
      <c r="F17" s="99"/>
    </row>
    <row r="18" spans="2:11">
      <c r="B18" s="99"/>
      <c r="C18" s="99"/>
      <c r="D18" s="99"/>
      <c r="E18" s="99"/>
      <c r="F18" s="99"/>
      <c r="K18" s="104" t="str">
        <f>IF(Content!$E$1=1,K19,K20)</f>
        <v>Джерело: Рейтинг.</v>
      </c>
    </row>
    <row r="19" spans="2:11">
      <c r="B19" s="99"/>
      <c r="C19" s="99"/>
      <c r="D19" s="99"/>
      <c r="E19" s="99"/>
      <c r="F19" s="99"/>
      <c r="K19" s="127" t="s">
        <v>1398</v>
      </c>
    </row>
    <row r="20" spans="2:11">
      <c r="B20" s="99"/>
      <c r="C20" s="99"/>
      <c r="D20" s="99"/>
      <c r="E20" s="99"/>
      <c r="F20" s="99"/>
      <c r="K20" s="127" t="s">
        <v>1499</v>
      </c>
    </row>
    <row r="21" spans="2:11">
      <c r="B21" s="99"/>
      <c r="C21" s="99"/>
      <c r="D21" s="99"/>
      <c r="E21" s="99"/>
      <c r="F21" s="99"/>
    </row>
    <row r="22" spans="2:11">
      <c r="B22" s="99"/>
      <c r="C22" s="99"/>
      <c r="D22" s="99"/>
      <c r="E22" s="99"/>
      <c r="F22" s="99"/>
    </row>
    <row r="23" spans="2:11">
      <c r="B23" s="99"/>
      <c r="C23" s="99"/>
      <c r="D23" s="99"/>
      <c r="E23" s="99"/>
      <c r="F23" s="99"/>
    </row>
    <row r="24" spans="2:11">
      <c r="B24" s="99"/>
      <c r="C24" s="99"/>
      <c r="D24" s="99"/>
      <c r="E24" s="99"/>
      <c r="F24" s="99"/>
    </row>
  </sheetData>
  <hyperlinks>
    <hyperlink ref="A1" location="Content!A1" display="&lt;&lt;" xr:uid="{00000000-0004-0000-4400-000000000000}"/>
  </hyperlinks>
  <pageMargins left="0.7" right="0.7" top="0.75" bottom="0.75" header="0.3" footer="0.3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5" tint="0.59999389629810485"/>
  </sheetPr>
  <dimension ref="A1:K23"/>
  <sheetViews>
    <sheetView topLeftCell="B1" workbookViewId="0"/>
  </sheetViews>
  <sheetFormatPr baseColWidth="10" defaultColWidth="9.1640625" defaultRowHeight="13"/>
  <cols>
    <col min="1" max="2" width="9.1640625" style="160"/>
    <col min="3" max="4" width="0" style="160" hidden="1" customWidth="1"/>
    <col min="5" max="16384" width="9.1640625" style="160"/>
  </cols>
  <sheetData>
    <row r="1" spans="1:11">
      <c r="A1" s="103" t="s">
        <v>9</v>
      </c>
      <c r="E1" s="173" t="str">
        <f>IF(Content!$E$1=1,E2,E3)</f>
        <v>оцінка НБУ</v>
      </c>
      <c r="F1" s="173" t="str">
        <f>IF(Content!$E$1=1,F2,F3)</f>
        <v>факт ДССУ (квартали)</v>
      </c>
      <c r="K1" s="173" t="str">
        <f>IF(Content!$E$1=1,K2,K3)</f>
        <v>Оцінка рівня безробіття у 2021 та 2022 роках згідно даних InfoSapiens, % робочої сили</v>
      </c>
    </row>
    <row r="2" spans="1:11" hidden="1">
      <c r="E2" s="160" t="s">
        <v>1399</v>
      </c>
      <c r="F2" s="160" t="s">
        <v>1400</v>
      </c>
      <c r="K2" s="160" t="s">
        <v>1401</v>
      </c>
    </row>
    <row r="3" spans="1:11" hidden="1">
      <c r="E3" s="533" t="s">
        <v>1500</v>
      </c>
      <c r="F3" s="533" t="s">
        <v>1402</v>
      </c>
      <c r="K3" s="160" t="s">
        <v>1541</v>
      </c>
    </row>
    <row r="4" spans="1:11">
      <c r="A4" s="694">
        <v>2021</v>
      </c>
      <c r="B4" s="173" t="str">
        <f>IF(Content!$E$1=1,C4,D4)</f>
        <v>бер</v>
      </c>
      <c r="C4" s="160" t="s">
        <v>1403</v>
      </c>
      <c r="D4" s="533" t="s">
        <v>928</v>
      </c>
      <c r="E4" s="338">
        <v>13.3</v>
      </c>
      <c r="F4" s="338">
        <v>10.4</v>
      </c>
    </row>
    <row r="5" spans="1:11">
      <c r="A5" s="694"/>
      <c r="B5" s="173" t="str">
        <f>IF(Content!$E$1=1,C5,D5)</f>
        <v>чер</v>
      </c>
      <c r="C5" s="160" t="s">
        <v>1404</v>
      </c>
      <c r="D5" s="533" t="s">
        <v>931</v>
      </c>
      <c r="E5" s="338">
        <v>13.2</v>
      </c>
      <c r="F5" s="338">
        <v>9.3000000000000007</v>
      </c>
    </row>
    <row r="6" spans="1:11">
      <c r="A6" s="694"/>
      <c r="B6" s="173" t="str">
        <f>IF(Content!$E$1=1,C6,D6)</f>
        <v>вер</v>
      </c>
      <c r="C6" s="160" t="s">
        <v>1405</v>
      </c>
      <c r="D6" s="533" t="s">
        <v>588</v>
      </c>
      <c r="E6" s="338">
        <v>8.8000000000000007</v>
      </c>
      <c r="F6" s="338">
        <v>9.1</v>
      </c>
    </row>
    <row r="7" spans="1:11">
      <c r="A7" s="694"/>
      <c r="B7" s="173" t="str">
        <f>IF(Content!$E$1=1,C7,D7)</f>
        <v>гру</v>
      </c>
      <c r="C7" s="160" t="s">
        <v>1406</v>
      </c>
      <c r="D7" s="533" t="s">
        <v>641</v>
      </c>
      <c r="E7" s="338">
        <v>9.4</v>
      </c>
      <c r="F7" s="338">
        <v>10.5</v>
      </c>
    </row>
    <row r="8" spans="1:11">
      <c r="A8" s="694">
        <v>2022</v>
      </c>
      <c r="B8" s="173" t="str">
        <f>IF(Content!$E$1=1,C8,D8)</f>
        <v>тра</v>
      </c>
      <c r="C8" s="160" t="s">
        <v>1407</v>
      </c>
      <c r="D8" s="533" t="s">
        <v>930</v>
      </c>
      <c r="E8" s="338">
        <v>25.4</v>
      </c>
      <c r="F8" s="338"/>
    </row>
    <row r="9" spans="1:11">
      <c r="A9" s="694"/>
      <c r="B9" s="173" t="str">
        <f>IF(Content!$E$1=1,C9,D9)</f>
        <v>лип</v>
      </c>
      <c r="C9" s="160" t="s">
        <v>1408</v>
      </c>
      <c r="D9" s="533" t="s">
        <v>932</v>
      </c>
      <c r="E9" s="338">
        <v>21</v>
      </c>
      <c r="F9" s="338"/>
    </row>
    <row r="10" spans="1:11">
      <c r="A10" s="694"/>
      <c r="B10" s="173" t="str">
        <f>IF(Content!$E$1=1,C10,D10)</f>
        <v>жов</v>
      </c>
      <c r="C10" s="160" t="s">
        <v>1409</v>
      </c>
      <c r="D10" s="533" t="s">
        <v>934</v>
      </c>
      <c r="E10" s="338">
        <v>17.7</v>
      </c>
      <c r="F10" s="338"/>
    </row>
    <row r="11" spans="1:11">
      <c r="A11" s="694"/>
      <c r="B11" s="173" t="str">
        <f>IF(Content!$E$1=1,C11,D11)</f>
        <v>гру</v>
      </c>
      <c r="C11" s="160" t="s">
        <v>1406</v>
      </c>
      <c r="D11" s="533" t="s">
        <v>641</v>
      </c>
      <c r="E11" s="338">
        <v>15.9</v>
      </c>
      <c r="F11" s="338"/>
    </row>
    <row r="15" spans="1:11">
      <c r="E15" s="338"/>
      <c r="F15" s="338"/>
    </row>
    <row r="16" spans="1:11">
      <c r="E16" s="338"/>
      <c r="F16" s="338"/>
    </row>
    <row r="17" spans="5:11">
      <c r="E17" s="338"/>
      <c r="F17" s="338"/>
    </row>
    <row r="18" spans="5:11">
      <c r="E18" s="338"/>
      <c r="F18" s="338"/>
    </row>
    <row r="19" spans="5:11">
      <c r="E19" s="338"/>
      <c r="K19" s="104" t="str">
        <f>IF(Content!$E$1=1,K20,K21)</f>
        <v>Джерело: оцінки НБУ.</v>
      </c>
    </row>
    <row r="20" spans="5:11">
      <c r="E20" s="338"/>
      <c r="K20" s="127" t="s">
        <v>717</v>
      </c>
    </row>
    <row r="21" spans="5:11">
      <c r="E21" s="338"/>
      <c r="K21" s="127" t="s">
        <v>265</v>
      </c>
    </row>
    <row r="22" spans="5:11">
      <c r="E22" s="338"/>
    </row>
    <row r="23" spans="5:11">
      <c r="E23" s="338"/>
    </row>
  </sheetData>
  <mergeCells count="2">
    <mergeCell ref="A4:A7"/>
    <mergeCell ref="A8:A11"/>
  </mergeCells>
  <hyperlinks>
    <hyperlink ref="A1" location="Content!A1" display="&lt;&lt;" xr:uid="{00000000-0004-0000-45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N40"/>
  <sheetViews>
    <sheetView showGridLines="0" workbookViewId="0">
      <selection activeCell="S24" sqref="S24"/>
    </sheetView>
  </sheetViews>
  <sheetFormatPr baseColWidth="10" defaultColWidth="8.5" defaultRowHeight="13"/>
  <cols>
    <col min="1" max="16384" width="8.5" style="36"/>
  </cols>
  <sheetData>
    <row r="1" spans="1:14">
      <c r="A1" s="6" t="s">
        <v>9</v>
      </c>
      <c r="F1" s="36" t="str">
        <f>IF(Content!$E$1=1,F2,F3)</f>
        <v xml:space="preserve">РМІ обробної промисловості окремих країн </v>
      </c>
      <c r="N1" s="42"/>
    </row>
    <row r="2" spans="1:14" hidden="1">
      <c r="A2" s="6"/>
      <c r="F2" s="31" t="s">
        <v>150</v>
      </c>
      <c r="N2" s="42"/>
    </row>
    <row r="3" spans="1:14" hidden="1">
      <c r="F3" s="31" t="s">
        <v>15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S&amp;P Global. </v>
      </c>
      <c r="N21" s="47"/>
    </row>
    <row r="22" spans="1:14">
      <c r="A22" s="43"/>
      <c r="B22" s="45"/>
      <c r="C22" s="45"/>
      <c r="D22" s="45"/>
      <c r="F22" s="29" t="s">
        <v>233</v>
      </c>
      <c r="N22" s="48"/>
    </row>
    <row r="23" spans="1:14">
      <c r="A23" s="49"/>
      <c r="B23" s="44"/>
      <c r="C23" s="44"/>
      <c r="D23" s="44"/>
      <c r="F23" s="29" t="s">
        <v>234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5" tint="0.59999389629810485"/>
  </sheetPr>
  <dimension ref="A1:H21"/>
  <sheetViews>
    <sheetView showGridLines="0" workbookViewId="0"/>
  </sheetViews>
  <sheetFormatPr baseColWidth="10" defaultColWidth="9.1640625" defaultRowHeight="13"/>
  <cols>
    <col min="1" max="16384" width="9.1640625" style="160"/>
  </cols>
  <sheetData>
    <row r="1" spans="1:7">
      <c r="A1" s="103" t="s">
        <v>9</v>
      </c>
      <c r="B1" s="114" t="str">
        <f>IF(Content!$E$1=1,B2,B3)</f>
        <v>Працюють за наймом</v>
      </c>
      <c r="C1" s="114" t="str">
        <f>IF(Content!$E$1=1,C2,C3)</f>
        <v>Самозайняті/ПП</v>
      </c>
      <c r="D1" s="114" t="str">
        <f>IF(Content!$E$1=1,D2,D3)</f>
        <v>Інше</v>
      </c>
      <c r="E1" s="114" t="str">
        <f>IF(Content!$E$1=1,E2,E3)</f>
        <v>Безробітні</v>
      </c>
      <c r="F1" s="114"/>
      <c r="G1" s="114" t="str">
        <f>IF(Content!$E$1=1,G2,G3)</f>
        <v>Структура робочої сили у грудні 2021 та 2022 років, % робочої сили</v>
      </c>
    </row>
    <row r="2" spans="1:7" hidden="1">
      <c r="B2" s="160" t="s">
        <v>1410</v>
      </c>
      <c r="C2" s="160" t="s">
        <v>1411</v>
      </c>
      <c r="D2" s="160" t="s">
        <v>1382</v>
      </c>
      <c r="E2" s="160" t="s">
        <v>1412</v>
      </c>
      <c r="G2" s="160" t="s">
        <v>1413</v>
      </c>
    </row>
    <row r="3" spans="1:7" hidden="1">
      <c r="B3" s="533" t="s">
        <v>741</v>
      </c>
      <c r="C3" s="533" t="s">
        <v>1501</v>
      </c>
      <c r="D3" s="160" t="s">
        <v>333</v>
      </c>
      <c r="E3" s="160" t="s">
        <v>1414</v>
      </c>
      <c r="G3" s="160" t="s">
        <v>1415</v>
      </c>
    </row>
    <row r="4" spans="1:7" ht="15" customHeight="1">
      <c r="A4" s="160" t="s">
        <v>1416</v>
      </c>
      <c r="B4" s="99">
        <v>78.62</v>
      </c>
      <c r="C4" s="99">
        <v>11.48</v>
      </c>
      <c r="D4" s="99">
        <v>0.47</v>
      </c>
      <c r="E4" s="99">
        <v>9.43</v>
      </c>
    </row>
    <row r="5" spans="1:7">
      <c r="A5" s="160" t="s">
        <v>1417</v>
      </c>
      <c r="B5" s="99">
        <v>55.3</v>
      </c>
      <c r="C5" s="99">
        <v>16.04</v>
      </c>
      <c r="D5" s="99">
        <v>2.96</v>
      </c>
      <c r="E5" s="99">
        <v>25.7</v>
      </c>
    </row>
    <row r="6" spans="1:7">
      <c r="A6" s="160" t="s">
        <v>1393</v>
      </c>
      <c r="B6" s="99">
        <v>60.45</v>
      </c>
      <c r="C6" s="99">
        <v>14.35</v>
      </c>
      <c r="D6" s="99">
        <v>4.1500000000000004</v>
      </c>
      <c r="E6" s="99">
        <v>21.05</v>
      </c>
    </row>
    <row r="7" spans="1:7">
      <c r="A7" s="160" t="s">
        <v>1395</v>
      </c>
      <c r="B7" s="99">
        <v>59.12</v>
      </c>
      <c r="C7" s="99">
        <v>18.399999999999999</v>
      </c>
      <c r="D7" s="99">
        <v>4.72</v>
      </c>
      <c r="E7" s="99">
        <v>17.75</v>
      </c>
    </row>
    <row r="8" spans="1:7">
      <c r="A8" s="160" t="s">
        <v>1396</v>
      </c>
      <c r="B8" s="99">
        <v>60.24</v>
      </c>
      <c r="C8" s="99">
        <v>19.29</v>
      </c>
      <c r="D8" s="99">
        <v>4.4000000000000004</v>
      </c>
      <c r="E8" s="99">
        <v>16.07</v>
      </c>
    </row>
    <row r="12" spans="1:7">
      <c r="B12" s="99"/>
      <c r="C12" s="99"/>
      <c r="D12" s="99"/>
      <c r="E12" s="99"/>
    </row>
    <row r="13" spans="1:7">
      <c r="B13" s="99"/>
      <c r="C13" s="99"/>
      <c r="D13" s="99"/>
      <c r="E13" s="99"/>
    </row>
    <row r="14" spans="1:7">
      <c r="B14" s="99"/>
      <c r="C14" s="99"/>
      <c r="D14" s="99"/>
      <c r="E14" s="99"/>
    </row>
    <row r="15" spans="1:7">
      <c r="B15" s="99"/>
      <c r="C15" s="99"/>
      <c r="D15" s="99"/>
      <c r="E15" s="99"/>
      <c r="F15" s="533"/>
    </row>
    <row r="16" spans="1:7">
      <c r="B16" s="99"/>
      <c r="C16" s="99"/>
      <c r="D16" s="99"/>
      <c r="E16" s="99"/>
      <c r="F16" s="533"/>
    </row>
    <row r="17" spans="2:8">
      <c r="B17" s="99"/>
      <c r="C17" s="99"/>
      <c r="D17" s="99"/>
      <c r="E17" s="99"/>
      <c r="F17" s="533"/>
    </row>
    <row r="19" spans="2:8">
      <c r="G19" s="104" t="str">
        <f>IF(Content!$E$1=1,H20,H21)</f>
        <v>Джерело: оцінки НБУ.</v>
      </c>
    </row>
    <row r="20" spans="2:8">
      <c r="H20" s="127" t="s">
        <v>717</v>
      </c>
    </row>
    <row r="21" spans="2:8">
      <c r="H21" s="127" t="s">
        <v>265</v>
      </c>
    </row>
  </sheetData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5" tint="0.59999389629810485"/>
  </sheetPr>
  <dimension ref="A1:F56"/>
  <sheetViews>
    <sheetView zoomScale="90" workbookViewId="0">
      <selection activeCell="K5" sqref="K5"/>
    </sheetView>
  </sheetViews>
  <sheetFormatPr baseColWidth="10" defaultColWidth="9.1640625" defaultRowHeight="13"/>
  <cols>
    <col min="1" max="16384" width="9.1640625" style="160"/>
  </cols>
  <sheetData>
    <row r="1" spans="1:6">
      <c r="A1" s="103" t="s">
        <v>9</v>
      </c>
      <c r="B1" s="160">
        <v>2021</v>
      </c>
      <c r="C1" s="160">
        <v>2022</v>
      </c>
      <c r="F1" s="114" t="str">
        <f>IF(Content!$E$1=1,F2,F3)</f>
        <v>Імовірність стати безробітним у залежності від віку за усіх інших рівних умов у 2021 та 2022 роках, %</v>
      </c>
    </row>
    <row r="2" spans="1:6">
      <c r="A2" s="160">
        <v>16</v>
      </c>
      <c r="B2" s="99">
        <v>3.99</v>
      </c>
      <c r="C2" s="99">
        <v>8.58</v>
      </c>
      <c r="D2" s="99"/>
      <c r="E2" s="99"/>
      <c r="F2" s="329" t="s">
        <v>1674</v>
      </c>
    </row>
    <row r="3" spans="1:6">
      <c r="A3" s="160">
        <v>17</v>
      </c>
      <c r="B3" s="99">
        <v>4.99</v>
      </c>
      <c r="C3" s="99">
        <v>10.39</v>
      </c>
      <c r="D3" s="99"/>
      <c r="E3" s="99"/>
      <c r="F3" s="329" t="s">
        <v>1675</v>
      </c>
    </row>
    <row r="4" spans="1:6">
      <c r="A4" s="160">
        <v>18</v>
      </c>
      <c r="B4" s="99">
        <v>5.12</v>
      </c>
      <c r="C4" s="99">
        <v>10.6</v>
      </c>
      <c r="D4" s="99"/>
      <c r="E4" s="99"/>
    </row>
    <row r="5" spans="1:6">
      <c r="A5" s="160">
        <v>19</v>
      </c>
      <c r="B5" s="99">
        <v>5.91</v>
      </c>
      <c r="C5" s="99">
        <v>11.92</v>
      </c>
      <c r="D5" s="99"/>
      <c r="E5" s="99"/>
    </row>
    <row r="6" spans="1:6">
      <c r="A6" s="160">
        <v>20</v>
      </c>
      <c r="B6" s="99">
        <v>6.63</v>
      </c>
      <c r="C6" s="99">
        <v>13.09</v>
      </c>
      <c r="D6" s="99"/>
      <c r="E6" s="99"/>
    </row>
    <row r="7" spans="1:6">
      <c r="A7" s="160">
        <v>21</v>
      </c>
      <c r="B7" s="99">
        <v>6.41</v>
      </c>
      <c r="C7" s="99">
        <v>12.71</v>
      </c>
      <c r="D7" s="99"/>
      <c r="E7" s="99"/>
    </row>
    <row r="8" spans="1:6">
      <c r="A8" s="160">
        <v>22</v>
      </c>
      <c r="B8" s="99">
        <v>5.9</v>
      </c>
      <c r="C8" s="99">
        <v>11.75</v>
      </c>
      <c r="D8" s="99"/>
      <c r="E8" s="99"/>
    </row>
    <row r="9" spans="1:6">
      <c r="A9" s="160">
        <v>23</v>
      </c>
      <c r="B9" s="99">
        <v>5.96</v>
      </c>
      <c r="C9" s="99">
        <v>11.79</v>
      </c>
      <c r="D9" s="99"/>
      <c r="E9" s="99"/>
    </row>
    <row r="10" spans="1:6">
      <c r="A10" s="160">
        <v>24</v>
      </c>
      <c r="B10" s="99">
        <v>6.16</v>
      </c>
      <c r="C10" s="99">
        <v>12.15</v>
      </c>
      <c r="D10" s="99"/>
      <c r="E10" s="99"/>
    </row>
    <row r="11" spans="1:6">
      <c r="A11" s="160">
        <v>25</v>
      </c>
      <c r="B11" s="99">
        <v>7.43</v>
      </c>
      <c r="C11" s="99">
        <v>14.3</v>
      </c>
      <c r="D11" s="99"/>
      <c r="E11" s="99"/>
    </row>
    <row r="12" spans="1:6">
      <c r="A12" s="160">
        <v>26</v>
      </c>
      <c r="B12" s="99">
        <v>7.56</v>
      </c>
      <c r="C12" s="99">
        <v>14.45</v>
      </c>
      <c r="D12" s="99"/>
      <c r="E12" s="99"/>
    </row>
    <row r="13" spans="1:6">
      <c r="A13" s="160">
        <v>27</v>
      </c>
      <c r="B13" s="99">
        <v>8.92</v>
      </c>
      <c r="C13" s="99">
        <v>16.559999999999999</v>
      </c>
      <c r="D13" s="99"/>
      <c r="E13" s="99"/>
    </row>
    <row r="14" spans="1:6">
      <c r="A14" s="160">
        <v>28</v>
      </c>
      <c r="B14" s="99">
        <v>8.9700000000000006</v>
      </c>
      <c r="C14" s="99">
        <v>16.61</v>
      </c>
      <c r="D14" s="99"/>
      <c r="E14" s="99"/>
    </row>
    <row r="15" spans="1:6">
      <c r="A15" s="160">
        <v>29</v>
      </c>
      <c r="B15" s="99">
        <v>9.14</v>
      </c>
      <c r="C15" s="99">
        <v>16.920000000000002</v>
      </c>
      <c r="D15" s="99"/>
      <c r="E15" s="99"/>
    </row>
    <row r="16" spans="1:6">
      <c r="A16" s="160">
        <v>30</v>
      </c>
      <c r="B16" s="99">
        <v>9.68</v>
      </c>
      <c r="C16" s="99">
        <v>17.71</v>
      </c>
      <c r="D16" s="99"/>
      <c r="E16" s="99"/>
    </row>
    <row r="17" spans="1:6">
      <c r="A17" s="160">
        <v>31</v>
      </c>
      <c r="B17" s="99">
        <v>9.7100000000000009</v>
      </c>
      <c r="C17" s="99">
        <v>17.72</v>
      </c>
      <c r="D17" s="99"/>
      <c r="E17" s="99"/>
    </row>
    <row r="18" spans="1:6">
      <c r="A18" s="160">
        <v>32</v>
      </c>
      <c r="B18" s="99">
        <v>9.92</v>
      </c>
      <c r="C18" s="99">
        <v>18.079999999999998</v>
      </c>
      <c r="D18" s="99"/>
      <c r="E18" s="99"/>
    </row>
    <row r="19" spans="1:6">
      <c r="A19" s="160">
        <v>33</v>
      </c>
      <c r="B19" s="99">
        <v>10.54</v>
      </c>
      <c r="C19" s="99">
        <v>19</v>
      </c>
      <c r="D19" s="99"/>
      <c r="E19" s="99"/>
      <c r="F19" s="104" t="str">
        <f>IF(Content!$E$1=1,F20,F21)</f>
        <v>Джерело: оцінки НБУ.</v>
      </c>
    </row>
    <row r="20" spans="1:6">
      <c r="A20" s="160">
        <v>34</v>
      </c>
      <c r="B20" s="99">
        <v>10.38</v>
      </c>
      <c r="C20" s="99">
        <v>18.829999999999998</v>
      </c>
      <c r="D20" s="99"/>
      <c r="E20" s="99"/>
      <c r="F20" s="127" t="s">
        <v>717</v>
      </c>
    </row>
    <row r="21" spans="1:6">
      <c r="A21" s="160">
        <v>35</v>
      </c>
      <c r="B21" s="99">
        <v>10.48</v>
      </c>
      <c r="C21" s="99">
        <v>18.93</v>
      </c>
      <c r="D21" s="99"/>
      <c r="E21" s="99"/>
      <c r="F21" s="127" t="s">
        <v>265</v>
      </c>
    </row>
    <row r="22" spans="1:6">
      <c r="A22" s="160">
        <v>36</v>
      </c>
      <c r="B22" s="99">
        <v>10.66</v>
      </c>
      <c r="C22" s="99">
        <v>19.170000000000002</v>
      </c>
      <c r="D22" s="99"/>
      <c r="E22" s="99"/>
    </row>
    <row r="23" spans="1:6">
      <c r="A23" s="160">
        <v>37</v>
      </c>
      <c r="B23" s="99">
        <v>11.4</v>
      </c>
      <c r="C23" s="99">
        <v>20.27</v>
      </c>
      <c r="D23" s="99"/>
      <c r="E23" s="99"/>
    </row>
    <row r="24" spans="1:6">
      <c r="A24" s="160">
        <v>38</v>
      </c>
      <c r="B24" s="99">
        <v>10.82</v>
      </c>
      <c r="C24" s="99">
        <v>19.43</v>
      </c>
      <c r="D24" s="99"/>
      <c r="E24" s="99"/>
    </row>
    <row r="25" spans="1:6">
      <c r="A25" s="160">
        <v>39</v>
      </c>
      <c r="B25" s="99">
        <v>11.97</v>
      </c>
      <c r="C25" s="99">
        <v>21.07</v>
      </c>
      <c r="D25" s="99"/>
      <c r="E25" s="99"/>
    </row>
    <row r="26" spans="1:6">
      <c r="A26" s="160">
        <v>40</v>
      </c>
      <c r="B26" s="99">
        <v>11.08</v>
      </c>
      <c r="C26" s="99">
        <v>19.809999999999999</v>
      </c>
      <c r="D26" s="99"/>
      <c r="E26" s="99"/>
    </row>
    <row r="27" spans="1:6">
      <c r="A27" s="160">
        <v>41</v>
      </c>
      <c r="B27" s="99">
        <v>10.76</v>
      </c>
      <c r="C27" s="99">
        <v>19.34</v>
      </c>
      <c r="D27" s="99"/>
      <c r="E27" s="99"/>
    </row>
    <row r="28" spans="1:6">
      <c r="A28" s="160">
        <v>42</v>
      </c>
      <c r="B28" s="99">
        <v>11.12</v>
      </c>
      <c r="C28" s="99">
        <v>19.93</v>
      </c>
      <c r="D28" s="99"/>
      <c r="E28" s="99"/>
    </row>
    <row r="29" spans="1:6">
      <c r="A29" s="160">
        <v>43</v>
      </c>
      <c r="B29" s="99">
        <v>10.39</v>
      </c>
      <c r="C29" s="99">
        <v>18.809999999999999</v>
      </c>
      <c r="D29" s="99"/>
      <c r="E29" s="99"/>
    </row>
    <row r="30" spans="1:6">
      <c r="A30" s="160">
        <v>44</v>
      </c>
      <c r="B30" s="99">
        <v>10.36</v>
      </c>
      <c r="C30" s="99">
        <v>18.71</v>
      </c>
      <c r="D30" s="99"/>
      <c r="E30" s="99"/>
    </row>
    <row r="31" spans="1:6">
      <c r="A31" s="160">
        <v>45</v>
      </c>
      <c r="B31" s="99">
        <v>10.55</v>
      </c>
      <c r="C31" s="99">
        <v>19.059999999999999</v>
      </c>
      <c r="D31" s="99"/>
      <c r="E31" s="99"/>
    </row>
    <row r="32" spans="1:6">
      <c r="A32" s="160">
        <v>46</v>
      </c>
      <c r="B32" s="99">
        <v>10.47</v>
      </c>
      <c r="C32" s="99">
        <v>18.940000000000001</v>
      </c>
      <c r="D32" s="99"/>
      <c r="E32" s="99"/>
    </row>
    <row r="33" spans="1:5">
      <c r="A33" s="160">
        <v>47</v>
      </c>
      <c r="B33" s="99">
        <v>9.86</v>
      </c>
      <c r="C33" s="99">
        <v>18.03</v>
      </c>
      <c r="D33" s="99"/>
      <c r="E33" s="99"/>
    </row>
    <row r="34" spans="1:5">
      <c r="A34" s="160">
        <v>48</v>
      </c>
      <c r="B34" s="99">
        <v>9.81</v>
      </c>
      <c r="C34" s="99">
        <v>17.93</v>
      </c>
      <c r="D34" s="99"/>
      <c r="E34" s="99"/>
    </row>
    <row r="35" spans="1:5">
      <c r="A35" s="160">
        <v>49</v>
      </c>
      <c r="B35" s="99">
        <v>8.4600000000000009</v>
      </c>
      <c r="C35" s="99">
        <v>15.85</v>
      </c>
      <c r="D35" s="99"/>
      <c r="E35" s="99"/>
    </row>
    <row r="36" spans="1:5">
      <c r="A36" s="160">
        <v>50</v>
      </c>
      <c r="B36" s="99">
        <v>8.31</v>
      </c>
      <c r="C36" s="99">
        <v>15.69</v>
      </c>
      <c r="D36" s="99"/>
      <c r="E36" s="99"/>
    </row>
    <row r="37" spans="1:5">
      <c r="A37" s="160">
        <v>51</v>
      </c>
      <c r="B37" s="99">
        <v>8.07</v>
      </c>
      <c r="C37" s="99">
        <v>15.27</v>
      </c>
      <c r="D37" s="99"/>
      <c r="E37" s="99"/>
    </row>
    <row r="38" spans="1:5">
      <c r="A38" s="160">
        <v>52</v>
      </c>
      <c r="B38" s="99">
        <v>7.5</v>
      </c>
      <c r="C38" s="99">
        <v>14.37</v>
      </c>
      <c r="D38" s="99"/>
      <c r="E38" s="99"/>
    </row>
    <row r="39" spans="1:5">
      <c r="A39" s="160">
        <v>53</v>
      </c>
      <c r="B39" s="99">
        <v>6.95</v>
      </c>
      <c r="C39" s="99">
        <v>13.5</v>
      </c>
      <c r="D39" s="99"/>
      <c r="E39" s="99"/>
    </row>
    <row r="40" spans="1:5">
      <c r="A40" s="160">
        <v>54</v>
      </c>
      <c r="B40" s="99">
        <v>6.38</v>
      </c>
      <c r="C40" s="99">
        <v>12.56</v>
      </c>
      <c r="D40" s="99"/>
      <c r="E40" s="99"/>
    </row>
    <row r="41" spans="1:5">
      <c r="A41" s="160">
        <v>55</v>
      </c>
      <c r="B41" s="99">
        <v>6.28</v>
      </c>
      <c r="C41" s="99">
        <v>12.44</v>
      </c>
      <c r="D41" s="99"/>
      <c r="E41" s="99"/>
    </row>
    <row r="42" spans="1:5">
      <c r="A42" s="160">
        <v>56</v>
      </c>
      <c r="B42" s="99">
        <v>5.5</v>
      </c>
      <c r="C42" s="99">
        <v>11.09</v>
      </c>
      <c r="D42" s="99"/>
      <c r="E42" s="99"/>
    </row>
    <row r="43" spans="1:5">
      <c r="A43" s="160">
        <v>57</v>
      </c>
      <c r="B43" s="99">
        <v>4.88</v>
      </c>
      <c r="C43" s="99">
        <v>10.08</v>
      </c>
      <c r="D43" s="99"/>
      <c r="E43" s="99"/>
    </row>
    <row r="44" spans="1:5">
      <c r="A44" s="160">
        <v>58</v>
      </c>
      <c r="B44" s="99">
        <v>4.3600000000000003</v>
      </c>
      <c r="C44" s="99">
        <v>9.17</v>
      </c>
      <c r="D44" s="99"/>
      <c r="E44" s="99"/>
    </row>
    <row r="45" spans="1:5">
      <c r="A45" s="160">
        <v>59</v>
      </c>
      <c r="B45" s="99">
        <v>3.89</v>
      </c>
      <c r="C45" s="99">
        <v>8.2799999999999994</v>
      </c>
      <c r="D45" s="99"/>
      <c r="E45" s="99"/>
    </row>
    <row r="46" spans="1:5">
      <c r="A46" s="160">
        <v>60</v>
      </c>
      <c r="B46" s="99">
        <v>3.31</v>
      </c>
      <c r="C46" s="99">
        <v>7.23</v>
      </c>
      <c r="D46" s="99"/>
      <c r="E46" s="99"/>
    </row>
    <row r="47" spans="1:5">
      <c r="A47" s="160">
        <v>61</v>
      </c>
      <c r="B47" s="99">
        <v>2.62</v>
      </c>
      <c r="C47" s="99">
        <v>5.91</v>
      </c>
      <c r="D47" s="99"/>
      <c r="E47" s="99"/>
    </row>
    <row r="48" spans="1:5">
      <c r="A48" s="160">
        <v>62</v>
      </c>
      <c r="B48" s="99">
        <v>2.44</v>
      </c>
      <c r="C48" s="99">
        <v>5.56</v>
      </c>
      <c r="D48" s="99"/>
      <c r="E48" s="99"/>
    </row>
    <row r="49" spans="1:5">
      <c r="A49" s="160">
        <v>63</v>
      </c>
      <c r="B49" s="99">
        <v>2.09</v>
      </c>
      <c r="C49" s="99">
        <v>4.9000000000000004</v>
      </c>
      <c r="D49" s="99"/>
      <c r="E49" s="99"/>
    </row>
    <row r="50" spans="1:5">
      <c r="A50" s="160">
        <v>64</v>
      </c>
      <c r="B50" s="99">
        <v>1.93</v>
      </c>
      <c r="C50" s="99">
        <v>4.5599999999999996</v>
      </c>
      <c r="D50" s="99"/>
      <c r="E50" s="99"/>
    </row>
    <row r="51" spans="1:5">
      <c r="A51" s="160">
        <v>65</v>
      </c>
      <c r="B51" s="99">
        <v>1.51</v>
      </c>
      <c r="C51" s="99">
        <v>3.67</v>
      </c>
      <c r="D51" s="99"/>
      <c r="E51" s="99"/>
    </row>
    <row r="52" spans="1:5">
      <c r="A52" s="160">
        <v>66</v>
      </c>
      <c r="B52" s="99">
        <v>1.17</v>
      </c>
      <c r="C52" s="99">
        <v>2.97</v>
      </c>
      <c r="D52" s="99"/>
      <c r="E52" s="99"/>
    </row>
    <row r="53" spans="1:5">
      <c r="A53" s="160">
        <v>67</v>
      </c>
      <c r="B53" s="99">
        <v>0.86</v>
      </c>
      <c r="C53" s="99">
        <v>2.25</v>
      </c>
      <c r="D53" s="99"/>
      <c r="E53" s="99"/>
    </row>
    <row r="54" spans="1:5">
      <c r="A54" s="160">
        <v>68</v>
      </c>
      <c r="B54" s="99">
        <v>0.76</v>
      </c>
      <c r="C54" s="99">
        <v>2.0299999999999998</v>
      </c>
      <c r="D54" s="99"/>
      <c r="E54" s="99"/>
    </row>
    <row r="55" spans="1:5">
      <c r="A55" s="160">
        <v>69</v>
      </c>
      <c r="B55" s="99">
        <v>0.56000000000000005</v>
      </c>
      <c r="C55" s="99">
        <v>1.56</v>
      </c>
      <c r="D55" s="99"/>
      <c r="E55" s="99"/>
    </row>
    <row r="56" spans="1:5">
      <c r="A56" s="160">
        <v>70</v>
      </c>
      <c r="B56" s="99">
        <v>0.54</v>
      </c>
      <c r="C56" s="99">
        <v>1.5</v>
      </c>
      <c r="D56" s="99"/>
      <c r="E56" s="99"/>
    </row>
  </sheetData>
  <hyperlinks>
    <hyperlink ref="A1" location="Content!A1" display="&lt;&lt;" xr:uid="{00000000-0004-0000-4700-000000000000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5" tint="0.59999389629810485"/>
  </sheetPr>
  <dimension ref="A1:M19"/>
  <sheetViews>
    <sheetView workbookViewId="0">
      <selection sqref="A1:A3"/>
    </sheetView>
  </sheetViews>
  <sheetFormatPr baseColWidth="10" defaultColWidth="9.1640625" defaultRowHeight="13"/>
  <cols>
    <col min="1" max="1" width="9.1640625" style="160"/>
    <col min="2" max="3" width="0" style="160" hidden="1" customWidth="1"/>
    <col min="4" max="16384" width="9.1640625" style="160"/>
  </cols>
  <sheetData>
    <row r="1" spans="1:13" ht="14">
      <c r="A1" s="695" t="s">
        <v>9</v>
      </c>
      <c r="B1" s="534"/>
      <c r="C1" s="534"/>
      <c r="D1" s="696" t="str">
        <f>IF(Content!$E$1=1,D4,D7)</f>
        <v>До 24.02.2022</v>
      </c>
      <c r="E1" s="696"/>
      <c r="F1" s="696"/>
      <c r="G1" s="696"/>
      <c r="H1" s="696" t="str">
        <f>IF(Content!$E$1=1,H4,H7)</f>
        <v>Після повномасштабного вторгнення</v>
      </c>
      <c r="I1" s="696"/>
      <c r="J1" s="696"/>
      <c r="K1" s="696"/>
      <c r="M1" s="539" t="str">
        <f>IF(Content!$E$1=1,M2,M3)</f>
        <v>Імовірність набуття статусу безробітної (-го) для осіб у віці 36-40 років, %</v>
      </c>
    </row>
    <row r="2" spans="1:13" ht="14">
      <c r="A2" s="695"/>
      <c r="B2" s="534"/>
      <c r="C2" s="534"/>
      <c r="D2" s="696" t="str">
        <f>IF(Content!$E$1=1,D5,D8)</f>
        <v>жінки</v>
      </c>
      <c r="E2" s="696"/>
      <c r="F2" s="696" t="str">
        <f>IF(Content!$E$1=1,F5,F8)</f>
        <v>чоловіки</v>
      </c>
      <c r="G2" s="696"/>
      <c r="H2" s="696" t="str">
        <f>IF(Content!$E$1=1,H5,H8)</f>
        <v>жінки</v>
      </c>
      <c r="I2" s="696"/>
      <c r="J2" s="696" t="str">
        <f>IF(Content!$E$1=1,J5,J8)</f>
        <v>чоловіки</v>
      </c>
      <c r="K2" s="696"/>
      <c r="M2" s="573" t="s">
        <v>1434</v>
      </c>
    </row>
    <row r="3" spans="1:13" ht="24">
      <c r="A3" s="695"/>
      <c r="B3" s="534"/>
      <c r="C3" s="534"/>
      <c r="D3" s="535" t="str">
        <f>IF(Content!$E$1=1,D6,D9)</f>
        <v>без вищої освіти</v>
      </c>
      <c r="E3" s="535" t="str">
        <f>IF(Content!$E$1=1,E6,E9)</f>
        <v>з вищою освітою</v>
      </c>
      <c r="F3" s="535" t="str">
        <f>IF(Content!$E$1=1,F6,F9)</f>
        <v>без вищої освіти</v>
      </c>
      <c r="G3" s="535" t="str">
        <f>IF(Content!$E$1=1,G6,G9)</f>
        <v>з вищою освітою</v>
      </c>
      <c r="H3" s="535" t="str">
        <f>IF(Content!$E$1=1,H6,H9)</f>
        <v>без вищої освіти</v>
      </c>
      <c r="I3" s="535" t="str">
        <f>IF(Content!$E$1=1,I6,I9)</f>
        <v>з вищою освітою</v>
      </c>
      <c r="J3" s="535" t="str">
        <f>IF(Content!$E$1=1,J6,J9)</f>
        <v>без вищої освіти</v>
      </c>
      <c r="K3" s="535" t="str">
        <f>IF(Content!$E$1=1,K6,K9)</f>
        <v>з вищою освітою</v>
      </c>
      <c r="M3" s="329" t="s">
        <v>1502</v>
      </c>
    </row>
    <row r="4" spans="1:13" ht="14" hidden="1">
      <c r="A4" s="697"/>
      <c r="B4" s="534"/>
      <c r="C4" s="534"/>
      <c r="D4" s="696" t="s">
        <v>1418</v>
      </c>
      <c r="E4" s="696"/>
      <c r="F4" s="696"/>
      <c r="G4" s="696"/>
      <c r="H4" s="696" t="s">
        <v>1419</v>
      </c>
      <c r="I4" s="696"/>
      <c r="J4" s="696"/>
      <c r="K4" s="696"/>
    </row>
    <row r="5" spans="1:13" ht="14" hidden="1">
      <c r="A5" s="697"/>
      <c r="B5" s="534"/>
      <c r="C5" s="534"/>
      <c r="D5" s="696" t="s">
        <v>1678</v>
      </c>
      <c r="E5" s="696"/>
      <c r="F5" s="696" t="s">
        <v>1679</v>
      </c>
      <c r="G5" s="696"/>
      <c r="H5" s="696" t="s">
        <v>1678</v>
      </c>
      <c r="I5" s="696"/>
      <c r="J5" s="696" t="s">
        <v>1679</v>
      </c>
      <c r="K5" s="696"/>
    </row>
    <row r="6" spans="1:13" ht="24" hidden="1">
      <c r="A6" s="697"/>
      <c r="B6" s="534"/>
      <c r="C6" s="534"/>
      <c r="D6" s="535" t="s">
        <v>1676</v>
      </c>
      <c r="E6" s="535" t="s">
        <v>1677</v>
      </c>
      <c r="F6" s="535" t="s">
        <v>1676</v>
      </c>
      <c r="G6" s="535" t="s">
        <v>1677</v>
      </c>
      <c r="H6" s="535" t="s">
        <v>1676</v>
      </c>
      <c r="I6" s="535" t="s">
        <v>1677</v>
      </c>
      <c r="J6" s="535" t="s">
        <v>1676</v>
      </c>
      <c r="K6" s="535" t="s">
        <v>1677</v>
      </c>
    </row>
    <row r="7" spans="1:13" ht="14" hidden="1">
      <c r="A7" s="697"/>
      <c r="B7" s="534"/>
      <c r="C7" s="534"/>
      <c r="D7" s="696" t="s">
        <v>1420</v>
      </c>
      <c r="E7" s="696"/>
      <c r="F7" s="696"/>
      <c r="G7" s="696"/>
      <c r="H7" s="696" t="s">
        <v>1421</v>
      </c>
      <c r="I7" s="696"/>
      <c r="J7" s="696"/>
      <c r="K7" s="696"/>
    </row>
    <row r="8" spans="1:13" ht="14" hidden="1">
      <c r="A8" s="697"/>
      <c r="B8" s="534"/>
      <c r="C8" s="534"/>
      <c r="D8" s="696" t="s">
        <v>1680</v>
      </c>
      <c r="E8" s="696"/>
      <c r="F8" s="696" t="s">
        <v>1681</v>
      </c>
      <c r="G8" s="696"/>
      <c r="H8" s="696" t="s">
        <v>1680</v>
      </c>
      <c r="I8" s="696"/>
      <c r="J8" s="696" t="s">
        <v>1681</v>
      </c>
      <c r="K8" s="696"/>
    </row>
    <row r="9" spans="1:13" ht="24" hidden="1">
      <c r="A9" s="697"/>
      <c r="B9" s="534"/>
      <c r="C9" s="534"/>
      <c r="D9" s="535" t="s">
        <v>1422</v>
      </c>
      <c r="E9" s="535" t="s">
        <v>1423</v>
      </c>
      <c r="F9" s="535" t="s">
        <v>1422</v>
      </c>
      <c r="G9" s="535" t="s">
        <v>1423</v>
      </c>
      <c r="H9" s="535" t="s">
        <v>1422</v>
      </c>
      <c r="I9" s="535" t="s">
        <v>1423</v>
      </c>
      <c r="J9" s="535" t="s">
        <v>1422</v>
      </c>
      <c r="K9" s="535" t="s">
        <v>1423</v>
      </c>
    </row>
    <row r="10" spans="1:13">
      <c r="A10" s="536" t="str">
        <f>IF(Content!$E$1=1,B10,C10)</f>
        <v>Захід</v>
      </c>
      <c r="B10" s="536" t="s">
        <v>1424</v>
      </c>
      <c r="C10" s="536" t="s">
        <v>1425</v>
      </c>
      <c r="D10" s="537">
        <v>13.8</v>
      </c>
      <c r="E10" s="537">
        <v>6.5</v>
      </c>
      <c r="F10" s="538">
        <v>13.4</v>
      </c>
      <c r="G10" s="537">
        <v>6.2</v>
      </c>
      <c r="H10" s="537">
        <v>24.2</v>
      </c>
      <c r="I10" s="537">
        <v>13</v>
      </c>
      <c r="J10" s="537">
        <v>23.6</v>
      </c>
      <c r="K10" s="537">
        <v>12.6</v>
      </c>
    </row>
    <row r="11" spans="1:13">
      <c r="A11" s="536" t="str">
        <f>IF(Content!$E$1=1,B11,C11)</f>
        <v>Київ</v>
      </c>
      <c r="B11" s="536" t="s">
        <v>1374</v>
      </c>
      <c r="C11" s="536" t="s">
        <v>659</v>
      </c>
      <c r="D11" s="537">
        <v>15.2</v>
      </c>
      <c r="E11" s="537">
        <v>7.2</v>
      </c>
      <c r="F11" s="538">
        <v>14.7</v>
      </c>
      <c r="G11" s="537">
        <v>7</v>
      </c>
      <c r="H11" s="537">
        <v>26</v>
      </c>
      <c r="I11" s="537">
        <v>14.3</v>
      </c>
      <c r="J11" s="537">
        <v>25.4</v>
      </c>
      <c r="K11" s="537">
        <v>13.8</v>
      </c>
    </row>
    <row r="12" spans="1:13">
      <c r="A12" s="536" t="str">
        <f>IF(Content!$E$1=1,B12,C12)</f>
        <v>Південь</v>
      </c>
      <c r="B12" s="536" t="s">
        <v>1426</v>
      </c>
      <c r="C12" s="536" t="s">
        <v>1427</v>
      </c>
      <c r="D12" s="537">
        <v>17.100000000000001</v>
      </c>
      <c r="E12" s="537">
        <v>8.5</v>
      </c>
      <c r="F12" s="538">
        <v>16.600000000000001</v>
      </c>
      <c r="G12" s="537">
        <v>8.1</v>
      </c>
      <c r="H12" s="537">
        <v>28.7</v>
      </c>
      <c r="I12" s="537">
        <v>16.100000000000001</v>
      </c>
      <c r="J12" s="537">
        <v>28.1</v>
      </c>
      <c r="K12" s="537">
        <v>15.7</v>
      </c>
    </row>
    <row r="13" spans="1:13">
      <c r="A13" s="536" t="str">
        <f>IF(Content!$E$1=1,B13,C13)</f>
        <v>Північ</v>
      </c>
      <c r="B13" s="536" t="s">
        <v>1428</v>
      </c>
      <c r="C13" s="536" t="s">
        <v>1429</v>
      </c>
      <c r="D13" s="537">
        <v>12.1</v>
      </c>
      <c r="E13" s="537">
        <v>5.5</v>
      </c>
      <c r="F13" s="538">
        <v>11.4</v>
      </c>
      <c r="G13" s="537">
        <v>5.3</v>
      </c>
      <c r="H13" s="537">
        <v>21.6</v>
      </c>
      <c r="I13" s="537">
        <v>11.3</v>
      </c>
      <c r="J13" s="537">
        <v>21.1</v>
      </c>
      <c r="K13" s="537">
        <v>10.9</v>
      </c>
    </row>
    <row r="14" spans="1:13">
      <c r="A14" s="536" t="str">
        <f>IF(Content!$E$1=1,B14,C14)</f>
        <v>Схід</v>
      </c>
      <c r="B14" s="536" t="s">
        <v>1430</v>
      </c>
      <c r="C14" s="536" t="s">
        <v>1431</v>
      </c>
      <c r="D14" s="537">
        <v>23.4</v>
      </c>
      <c r="E14" s="537">
        <v>12.5</v>
      </c>
      <c r="F14" s="538">
        <v>22.9</v>
      </c>
      <c r="G14" s="537">
        <v>12.1</v>
      </c>
      <c r="H14" s="537">
        <v>36.9</v>
      </c>
      <c r="I14" s="537">
        <v>22.3</v>
      </c>
      <c r="J14" s="537">
        <v>36</v>
      </c>
      <c r="K14" s="537">
        <v>21.8</v>
      </c>
    </row>
    <row r="15" spans="1:13">
      <c r="A15" s="536" t="str">
        <f>IF(Content!$E$1=1,B15,C15)</f>
        <v>Центр</v>
      </c>
      <c r="B15" s="536" t="s">
        <v>1432</v>
      </c>
      <c r="C15" s="536" t="s">
        <v>1433</v>
      </c>
      <c r="D15" s="537">
        <v>12.1</v>
      </c>
      <c r="E15" s="537">
        <v>5.5</v>
      </c>
      <c r="F15" s="538">
        <v>11.7</v>
      </c>
      <c r="G15" s="537">
        <v>5.3</v>
      </c>
      <c r="H15" s="537">
        <v>21.6</v>
      </c>
      <c r="I15" s="537">
        <v>11.4</v>
      </c>
      <c r="J15" s="537">
        <v>21.2</v>
      </c>
      <c r="K15" s="537">
        <v>11</v>
      </c>
    </row>
    <row r="17" spans="1:1">
      <c r="A17" s="104" t="str">
        <f>IF(Content!$E$1=1,A18,A19)</f>
        <v>Джерело: оцінки НБУ.</v>
      </c>
    </row>
    <row r="18" spans="1:1">
      <c r="A18" s="127" t="s">
        <v>717</v>
      </c>
    </row>
    <row r="19" spans="1:1">
      <c r="A19" s="127" t="s">
        <v>265</v>
      </c>
    </row>
  </sheetData>
  <mergeCells count="21">
    <mergeCell ref="A7:A9"/>
    <mergeCell ref="D7:G7"/>
    <mergeCell ref="H7:K7"/>
    <mergeCell ref="D8:E8"/>
    <mergeCell ref="F8:G8"/>
    <mergeCell ref="H8:I8"/>
    <mergeCell ref="J8:K8"/>
    <mergeCell ref="A4:A6"/>
    <mergeCell ref="D4:G4"/>
    <mergeCell ref="H4:K4"/>
    <mergeCell ref="D5:E5"/>
    <mergeCell ref="F5:G5"/>
    <mergeCell ref="H5:I5"/>
    <mergeCell ref="J5:K5"/>
    <mergeCell ref="A1:A3"/>
    <mergeCell ref="D1:G1"/>
    <mergeCell ref="H1:K1"/>
    <mergeCell ref="D2:E2"/>
    <mergeCell ref="F2:G2"/>
    <mergeCell ref="H2:I2"/>
    <mergeCell ref="J2:K2"/>
  </mergeCells>
  <hyperlinks>
    <hyperlink ref="A1:A3" location="Content!A1" display="&lt;&lt;" xr:uid="{00000000-0004-0000-4800-000000000000}"/>
  </hyperlinks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6"/>
  </sheetPr>
  <dimension ref="A1:AK77"/>
  <sheetViews>
    <sheetView showGridLines="0" zoomScale="90" zoomScaleNormal="90" workbookViewId="0">
      <selection activeCell="N28" sqref="N28"/>
    </sheetView>
  </sheetViews>
  <sheetFormatPr baseColWidth="10" defaultColWidth="9.5" defaultRowHeight="13"/>
  <cols>
    <col min="1" max="1" width="9.5" style="67"/>
    <col min="2" max="2" width="24.5" style="67" customWidth="1"/>
    <col min="3" max="3" width="15.5" style="67" customWidth="1"/>
    <col min="4" max="4" width="9.5" style="76"/>
    <col min="5" max="8" width="9.5" style="70"/>
    <col min="9" max="16384" width="9.5" style="67"/>
  </cols>
  <sheetData>
    <row r="1" spans="1:13" ht="12" customHeight="1">
      <c r="A1" s="6" t="s">
        <v>9</v>
      </c>
      <c r="B1" s="106" t="str">
        <f>IF(Content!$E$1=1,B2,B3)</f>
        <v>Загальне сальдо, % ВВП*</v>
      </c>
      <c r="C1" s="106" t="str">
        <f>IF(Content!$E$1=1,C2,C3)</f>
        <v>Скориговане первинне сальдо, % потенційного ВВП**</v>
      </c>
      <c r="D1" s="106" t="str">
        <f>IF(Content!$E$1=1,D2,D3)</f>
        <v>Загальне сальдо без грантів, % ВВП</v>
      </c>
      <c r="I1" s="106" t="str">
        <f>IF(Content!$E$1=1,I2,I3)</f>
        <v>Сальдо СЗДУ за різними вимірами</v>
      </c>
      <c r="M1" s="121"/>
    </row>
    <row r="2" spans="1:13" hidden="1">
      <c r="A2" s="6"/>
      <c r="B2" s="67" t="s">
        <v>755</v>
      </c>
      <c r="C2" s="67" t="s">
        <v>756</v>
      </c>
      <c r="D2" s="67" t="s">
        <v>757</v>
      </c>
      <c r="I2" s="106" t="s">
        <v>758</v>
      </c>
      <c r="M2" s="541"/>
    </row>
    <row r="3" spans="1:13" ht="15" hidden="1" customHeight="1">
      <c r="B3" s="178" t="s">
        <v>759</v>
      </c>
      <c r="C3" s="21" t="s">
        <v>760</v>
      </c>
      <c r="D3" s="21" t="s">
        <v>761</v>
      </c>
      <c r="I3" s="67" t="s">
        <v>762</v>
      </c>
    </row>
    <row r="4" spans="1:13" ht="13.5" customHeight="1">
      <c r="B4" s="77"/>
      <c r="C4" s="77"/>
      <c r="E4" s="179"/>
      <c r="F4" s="179"/>
      <c r="G4" s="179"/>
      <c r="H4" s="179"/>
    </row>
    <row r="5" spans="1:13">
      <c r="A5" s="180">
        <v>2014</v>
      </c>
      <c r="B5" s="77">
        <v>-4.5</v>
      </c>
      <c r="C5" s="77">
        <v>-0.6</v>
      </c>
      <c r="D5" s="77">
        <v>-4.5</v>
      </c>
      <c r="E5" s="181"/>
      <c r="F5" s="181"/>
      <c r="G5" s="181"/>
      <c r="H5" s="179"/>
    </row>
    <row r="6" spans="1:13">
      <c r="A6" s="180">
        <v>15</v>
      </c>
      <c r="B6" s="77">
        <v>-1.6</v>
      </c>
      <c r="C6" s="77">
        <v>5.3</v>
      </c>
      <c r="D6" s="77">
        <v>-1.6</v>
      </c>
      <c r="E6" s="181"/>
      <c r="F6" s="181"/>
      <c r="G6" s="181"/>
      <c r="H6" s="179"/>
    </row>
    <row r="7" spans="1:13">
      <c r="A7" s="180">
        <v>16</v>
      </c>
      <c r="B7" s="77">
        <v>-2.2999999999999998</v>
      </c>
      <c r="C7" s="77">
        <v>2.9</v>
      </c>
      <c r="D7" s="77">
        <v>-2.2999999999999998</v>
      </c>
      <c r="E7" s="181"/>
      <c r="F7" s="181"/>
      <c r="G7" s="181"/>
      <c r="H7" s="179"/>
    </row>
    <row r="8" spans="1:13">
      <c r="A8" s="180">
        <v>17</v>
      </c>
      <c r="B8" s="77">
        <v>-1.4</v>
      </c>
      <c r="C8" s="77">
        <v>2.5</v>
      </c>
      <c r="D8" s="77">
        <v>-1.4</v>
      </c>
      <c r="E8" s="181"/>
      <c r="F8" s="181"/>
      <c r="G8" s="181"/>
      <c r="H8" s="179"/>
    </row>
    <row r="9" spans="1:13">
      <c r="A9" s="180">
        <v>18</v>
      </c>
      <c r="B9" s="77">
        <v>-2</v>
      </c>
      <c r="C9" s="77">
        <v>1.1000000000000001</v>
      </c>
      <c r="D9" s="77">
        <v>-2</v>
      </c>
      <c r="E9" s="181"/>
      <c r="F9" s="181"/>
      <c r="G9" s="181"/>
      <c r="H9" s="179"/>
    </row>
    <row r="10" spans="1:13">
      <c r="A10" s="180">
        <v>19</v>
      </c>
      <c r="B10" s="77">
        <v>-2.2000000000000002</v>
      </c>
      <c r="C10" s="77">
        <v>0.1</v>
      </c>
      <c r="D10" s="77">
        <v>-2.2000000000000002</v>
      </c>
      <c r="E10" s="181"/>
      <c r="F10" s="181"/>
      <c r="G10" s="181"/>
      <c r="H10" s="179"/>
    </row>
    <row r="11" spans="1:13">
      <c r="A11" s="180">
        <v>20</v>
      </c>
      <c r="B11" s="77">
        <v>-5.6</v>
      </c>
      <c r="C11" s="77">
        <v>-2.5</v>
      </c>
      <c r="D11" s="77">
        <v>-5.7</v>
      </c>
      <c r="E11" s="181"/>
      <c r="F11" s="181"/>
      <c r="G11" s="181"/>
      <c r="H11" s="179"/>
    </row>
    <row r="12" spans="1:13">
      <c r="A12" s="180">
        <v>21</v>
      </c>
      <c r="B12" s="77">
        <v>-3.6</v>
      </c>
      <c r="C12" s="77">
        <v>0.04</v>
      </c>
      <c r="D12" s="77">
        <v>-3.6</v>
      </c>
      <c r="E12" s="181"/>
      <c r="F12" s="181"/>
      <c r="G12" s="181"/>
      <c r="H12" s="179"/>
    </row>
    <row r="13" spans="1:13">
      <c r="A13" s="180" t="s">
        <v>94</v>
      </c>
      <c r="B13" s="77">
        <v>-4.7</v>
      </c>
      <c r="C13" s="77">
        <v>-4.0999999999999996</v>
      </c>
      <c r="D13" s="77">
        <v>-5.0999999999999996</v>
      </c>
      <c r="E13" s="181"/>
      <c r="F13" s="181"/>
      <c r="G13" s="181"/>
      <c r="H13" s="179"/>
    </row>
    <row r="14" spans="1:13">
      <c r="A14" s="180" t="s">
        <v>95</v>
      </c>
      <c r="B14" s="77">
        <v>-30.2</v>
      </c>
      <c r="C14" s="77">
        <v>-32.799999999999997</v>
      </c>
      <c r="D14" s="77">
        <v>-37.6</v>
      </c>
      <c r="E14" s="181"/>
      <c r="F14" s="181"/>
      <c r="G14" s="181"/>
      <c r="H14" s="179"/>
    </row>
    <row r="15" spans="1:13">
      <c r="A15" s="180" t="s">
        <v>96</v>
      </c>
      <c r="B15" s="77">
        <v>-3.3</v>
      </c>
      <c r="C15" s="77">
        <v>-26.6</v>
      </c>
      <c r="D15" s="77">
        <v>-21.4</v>
      </c>
      <c r="E15" s="181"/>
      <c r="F15" s="181"/>
      <c r="G15" s="181"/>
      <c r="H15" s="179"/>
    </row>
    <row r="16" spans="1:13">
      <c r="A16" s="180" t="s">
        <v>97</v>
      </c>
      <c r="B16" s="77">
        <v>-25.1</v>
      </c>
      <c r="C16" s="77">
        <v>-18.899999999999999</v>
      </c>
      <c r="D16" s="77">
        <v>-33.6</v>
      </c>
      <c r="E16" s="181"/>
      <c r="F16" s="181"/>
      <c r="G16" s="181"/>
      <c r="H16" s="179"/>
    </row>
    <row r="17" spans="1:37">
      <c r="A17" s="180" t="s">
        <v>107</v>
      </c>
      <c r="B17" s="77">
        <v>-14.7</v>
      </c>
      <c r="C17" s="77">
        <v>-11.3</v>
      </c>
      <c r="D17" s="77">
        <v>-25.7</v>
      </c>
      <c r="E17" s="181"/>
      <c r="F17" s="181"/>
      <c r="G17" s="181"/>
      <c r="H17" s="179"/>
      <c r="AB17" s="70"/>
      <c r="AC17" s="70"/>
      <c r="AD17" s="70"/>
      <c r="AE17" s="70"/>
      <c r="AF17" s="70"/>
      <c r="AG17" s="70"/>
      <c r="AH17" s="70"/>
      <c r="AI17" s="70"/>
      <c r="AJ17" s="70"/>
      <c r="AK17" s="70"/>
    </row>
    <row r="18" spans="1:37">
      <c r="B18" s="77"/>
      <c r="C18" s="77"/>
      <c r="D18" s="77"/>
      <c r="E18" s="181"/>
      <c r="F18" s="181"/>
      <c r="G18" s="181"/>
      <c r="H18" s="179"/>
      <c r="AB18" s="70"/>
      <c r="AC18" s="70"/>
      <c r="AD18" s="70"/>
      <c r="AE18" s="70"/>
      <c r="AF18" s="70"/>
      <c r="AG18" s="70"/>
      <c r="AH18" s="70"/>
      <c r="AI18" s="70"/>
      <c r="AJ18" s="70"/>
      <c r="AK18" s="70"/>
    </row>
    <row r="19" spans="1:37">
      <c r="B19" s="77"/>
      <c r="C19" s="77"/>
      <c r="D19" s="77"/>
      <c r="E19" s="181"/>
      <c r="F19" s="181"/>
      <c r="G19" s="181"/>
      <c r="H19" s="179"/>
      <c r="I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</row>
    <row r="20" spans="1:37">
      <c r="B20" s="77"/>
      <c r="C20" s="77"/>
      <c r="D20" s="77"/>
      <c r="E20" s="76"/>
      <c r="F20" s="76"/>
      <c r="G20" s="76"/>
      <c r="I20" s="70"/>
      <c r="AB20" s="70"/>
      <c r="AC20" s="70"/>
      <c r="AD20" s="70"/>
      <c r="AE20" s="76"/>
      <c r="AF20" s="76"/>
      <c r="AG20" s="76"/>
      <c r="AH20" s="76"/>
      <c r="AI20" s="76"/>
      <c r="AJ20" s="70"/>
      <c r="AK20" s="70"/>
    </row>
    <row r="21" spans="1:37">
      <c r="B21" s="77"/>
      <c r="C21" s="77"/>
      <c r="D21" s="77"/>
      <c r="E21" s="76"/>
      <c r="F21" s="76"/>
      <c r="G21" s="76"/>
      <c r="I21" s="70"/>
      <c r="AB21" s="70"/>
      <c r="AC21" s="70"/>
      <c r="AD21" s="70"/>
      <c r="AE21" s="76"/>
      <c r="AF21" s="76"/>
      <c r="AG21" s="76"/>
      <c r="AH21" s="76"/>
      <c r="AI21" s="76"/>
      <c r="AJ21" s="70"/>
      <c r="AK21" s="70"/>
    </row>
    <row r="22" spans="1:37">
      <c r="B22" s="77"/>
      <c r="C22" s="77"/>
      <c r="D22" s="77"/>
      <c r="E22" s="76"/>
      <c r="F22" s="76"/>
      <c r="G22" s="76"/>
      <c r="I22" s="106" t="str">
        <f>IF(Content!$E$1=1,I29,I36)</f>
        <v>Джерело: ДКСУ, розрахунки НБУ.</v>
      </c>
      <c r="R22" s="76"/>
      <c r="S22" s="76"/>
      <c r="AB22" s="70"/>
      <c r="AC22" s="70"/>
      <c r="AD22" s="70"/>
      <c r="AE22" s="76"/>
      <c r="AF22" s="76"/>
      <c r="AG22" s="76"/>
      <c r="AH22" s="76"/>
      <c r="AI22" s="76"/>
      <c r="AJ22" s="70"/>
      <c r="AK22" s="70"/>
    </row>
    <row r="23" spans="1:37">
      <c r="B23" s="77"/>
      <c r="C23" s="77"/>
      <c r="D23" s="77"/>
      <c r="E23" s="76"/>
      <c r="F23" s="76"/>
      <c r="G23" s="76"/>
      <c r="I23" s="21"/>
      <c r="R23" s="76"/>
      <c r="S23" s="76"/>
      <c r="AB23" s="70"/>
      <c r="AC23" s="70"/>
      <c r="AD23" s="70"/>
      <c r="AE23" s="76"/>
      <c r="AF23" s="76"/>
      <c r="AG23" s="76"/>
      <c r="AH23" s="76"/>
      <c r="AI23" s="76"/>
      <c r="AJ23" s="70"/>
      <c r="AK23" s="70"/>
    </row>
    <row r="24" spans="1:37">
      <c r="B24" s="77"/>
      <c r="C24" s="77"/>
      <c r="D24" s="77"/>
      <c r="I24" s="106" t="str">
        <f>IF(Content!$E$1=1,I31,I38)</f>
        <v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v>
      </c>
      <c r="R24" s="76"/>
      <c r="S24" s="76"/>
      <c r="AB24" s="70"/>
      <c r="AC24" s="70"/>
      <c r="AD24" s="70"/>
      <c r="AE24" s="76"/>
      <c r="AF24" s="76"/>
      <c r="AG24" s="76"/>
      <c r="AH24" s="76"/>
      <c r="AI24" s="76"/>
      <c r="AJ24" s="70"/>
      <c r="AK24" s="70"/>
    </row>
    <row r="25" spans="1:37">
      <c r="B25" s="77"/>
      <c r="C25" s="77"/>
      <c r="D25" s="77"/>
      <c r="I25" s="106" t="str">
        <f>IF(Content!$E$1=1,I32,I39)</f>
        <v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R25" s="76"/>
      <c r="S25" s="76"/>
      <c r="AB25" s="70"/>
      <c r="AC25" s="70"/>
      <c r="AD25" s="70"/>
      <c r="AE25" s="76"/>
      <c r="AF25" s="76"/>
      <c r="AG25" s="76"/>
      <c r="AH25" s="76"/>
      <c r="AI25" s="76"/>
      <c r="AJ25" s="70"/>
      <c r="AK25" s="70"/>
    </row>
    <row r="26" spans="1:37">
      <c r="B26" s="77"/>
      <c r="C26" s="77"/>
      <c r="D26" s="77"/>
      <c r="I26" s="106" t="str">
        <f>IF(Content!$E$1=1,I33,I40)</f>
        <v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v>
      </c>
      <c r="J26" s="70"/>
      <c r="R26" s="76"/>
      <c r="S26" s="76"/>
      <c r="AB26" s="70"/>
      <c r="AC26" s="70"/>
      <c r="AD26" s="70"/>
      <c r="AE26" s="76"/>
      <c r="AF26" s="76"/>
      <c r="AG26" s="76"/>
      <c r="AH26" s="76"/>
      <c r="AI26" s="76"/>
      <c r="AJ26" s="70"/>
      <c r="AK26" s="70"/>
    </row>
    <row r="27" spans="1:37">
      <c r="B27" s="77"/>
      <c r="C27" s="77"/>
      <c r="D27" s="77"/>
      <c r="H27" s="67"/>
      <c r="I27" s="71"/>
      <c r="J27" s="71"/>
      <c r="K27" s="71"/>
      <c r="L27" s="71"/>
      <c r="M27" s="71"/>
      <c r="N27" s="71"/>
      <c r="O27" s="70"/>
      <c r="P27" s="70"/>
      <c r="Q27" s="70"/>
      <c r="R27" s="70"/>
      <c r="S27" s="70"/>
      <c r="T27" s="70"/>
      <c r="U27" s="70"/>
      <c r="V27" s="70"/>
      <c r="W27" s="70"/>
      <c r="X27" s="70"/>
      <c r="AB27" s="70"/>
      <c r="AC27" s="70"/>
      <c r="AD27" s="70"/>
      <c r="AE27" s="76"/>
      <c r="AF27" s="76"/>
      <c r="AG27" s="76"/>
      <c r="AH27" s="76"/>
      <c r="AI27" s="76"/>
      <c r="AJ27" s="70"/>
      <c r="AK27" s="70"/>
    </row>
    <row r="28" spans="1:37">
      <c r="B28" s="77"/>
      <c r="C28" s="77"/>
      <c r="D28" s="77"/>
      <c r="H28" s="67"/>
      <c r="I28" s="182"/>
      <c r="J28" s="71"/>
      <c r="K28" s="71"/>
      <c r="L28" s="71"/>
      <c r="M28" s="71"/>
      <c r="N28" s="71"/>
      <c r="O28" s="70"/>
      <c r="P28" s="70"/>
      <c r="Q28" s="70"/>
      <c r="R28" s="70"/>
      <c r="S28" s="70"/>
      <c r="T28" s="70"/>
      <c r="U28" s="70"/>
      <c r="V28" s="70"/>
      <c r="W28" s="70"/>
      <c r="X28" s="70"/>
      <c r="AB28" s="70"/>
      <c r="AC28" s="70"/>
      <c r="AD28" s="70"/>
      <c r="AE28" s="76"/>
      <c r="AF28" s="76"/>
      <c r="AG28" s="76"/>
      <c r="AH28" s="76"/>
      <c r="AI28" s="76"/>
      <c r="AJ28" s="70"/>
      <c r="AK28" s="70"/>
    </row>
    <row r="29" spans="1:37">
      <c r="B29" s="77"/>
      <c r="C29" s="77"/>
      <c r="D29" s="77"/>
      <c r="H29" s="67"/>
      <c r="I29" s="76" t="s">
        <v>763</v>
      </c>
      <c r="J29" s="71"/>
      <c r="K29" s="71"/>
      <c r="L29" s="71"/>
      <c r="M29" s="71"/>
      <c r="N29" s="71"/>
      <c r="O29" s="76"/>
      <c r="P29" s="76"/>
      <c r="Q29" s="76"/>
      <c r="R29" s="76"/>
      <c r="S29" s="76"/>
      <c r="T29" s="76"/>
      <c r="U29" s="76"/>
      <c r="V29" s="76"/>
      <c r="W29" s="76"/>
      <c r="X29" s="76"/>
      <c r="Y29" s="76"/>
      <c r="Z29" s="76"/>
      <c r="AA29" s="76"/>
      <c r="AB29" s="76"/>
      <c r="AC29" s="76"/>
      <c r="AD29" s="76"/>
      <c r="AE29" s="76"/>
      <c r="AF29" s="76"/>
      <c r="AG29" s="76"/>
      <c r="AH29" s="76"/>
      <c r="AI29" s="76"/>
      <c r="AJ29" s="76"/>
      <c r="AK29" s="76"/>
    </row>
    <row r="30" spans="1:37">
      <c r="B30" s="77"/>
      <c r="C30" s="77"/>
      <c r="H30" s="67"/>
      <c r="I30" s="183"/>
      <c r="J30" s="71"/>
      <c r="K30" s="71"/>
      <c r="L30" s="71"/>
      <c r="M30" s="71"/>
      <c r="N30" s="71"/>
      <c r="O30" s="76"/>
      <c r="P30" s="76"/>
      <c r="Q30" s="76"/>
      <c r="R30" s="76"/>
      <c r="S30" s="76"/>
      <c r="T30" s="76"/>
      <c r="U30" s="76"/>
      <c r="V30" s="76"/>
      <c r="W30" s="76"/>
      <c r="X30" s="76"/>
      <c r="Y30" s="76"/>
      <c r="Z30" s="76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</row>
    <row r="31" spans="1:37">
      <c r="B31" s="77"/>
      <c r="C31" s="77"/>
      <c r="H31" s="67"/>
      <c r="I31" s="184" t="s">
        <v>764</v>
      </c>
      <c r="J31" s="71"/>
      <c r="K31" s="71"/>
      <c r="L31" s="71"/>
      <c r="M31" s="71"/>
      <c r="N31" s="71"/>
      <c r="O31" s="76"/>
      <c r="P31" s="76"/>
      <c r="Q31" s="76"/>
      <c r="R31" s="76"/>
      <c r="S31" s="76"/>
      <c r="T31" s="76"/>
      <c r="U31" s="76"/>
      <c r="V31" s="76"/>
      <c r="W31" s="76"/>
      <c r="X31" s="76"/>
      <c r="Y31" s="76"/>
      <c r="Z31" s="76"/>
      <c r="AA31" s="76"/>
      <c r="AB31" s="76"/>
      <c r="AC31" s="76"/>
      <c r="AD31" s="76"/>
      <c r="AE31" s="76"/>
      <c r="AF31" s="76"/>
      <c r="AG31" s="76"/>
      <c r="AH31" s="76"/>
      <c r="AI31" s="76"/>
      <c r="AJ31" s="76"/>
      <c r="AK31" s="76"/>
    </row>
    <row r="32" spans="1:37">
      <c r="B32" s="77"/>
      <c r="C32" s="77"/>
      <c r="H32" s="67"/>
      <c r="I32" s="76" t="s">
        <v>765</v>
      </c>
      <c r="J32" s="71"/>
      <c r="K32" s="71"/>
      <c r="L32" s="71"/>
      <c r="M32" s="71"/>
      <c r="N32" s="71"/>
      <c r="O32" s="76"/>
      <c r="P32" s="76"/>
      <c r="Q32" s="76"/>
      <c r="R32" s="76"/>
      <c r="S32" s="76"/>
      <c r="T32" s="76"/>
      <c r="U32" s="76"/>
      <c r="V32" s="76"/>
      <c r="W32" s="76"/>
      <c r="X32" s="76"/>
      <c r="Y32" s="76"/>
      <c r="Z32" s="76"/>
      <c r="AA32" s="76"/>
      <c r="AB32" s="76"/>
      <c r="AC32" s="76"/>
      <c r="AD32" s="76"/>
      <c r="AE32" s="76"/>
      <c r="AF32" s="76"/>
      <c r="AG32" s="76"/>
      <c r="AH32" s="76"/>
      <c r="AI32" s="76"/>
      <c r="AJ32" s="76"/>
      <c r="AK32" s="76"/>
    </row>
    <row r="33" spans="2:37">
      <c r="B33" s="77"/>
      <c r="C33" s="77"/>
      <c r="H33" s="67"/>
      <c r="I33" s="76" t="s">
        <v>766</v>
      </c>
      <c r="J33" s="71"/>
      <c r="K33" s="71"/>
      <c r="L33" s="71"/>
      <c r="M33" s="71"/>
      <c r="N33" s="71"/>
      <c r="O33" s="76"/>
      <c r="P33" s="76"/>
      <c r="Q33" s="76"/>
      <c r="R33" s="76"/>
      <c r="S33" s="76"/>
      <c r="T33" s="76"/>
      <c r="U33" s="76"/>
      <c r="V33" s="76"/>
      <c r="W33" s="76"/>
      <c r="X33" s="76"/>
      <c r="Y33" s="76"/>
      <c r="Z33" s="76"/>
      <c r="AA33" s="76"/>
      <c r="AB33" s="76"/>
      <c r="AC33" s="76"/>
      <c r="AD33" s="76"/>
      <c r="AE33" s="76"/>
      <c r="AF33" s="76"/>
      <c r="AG33" s="76"/>
      <c r="AH33" s="76"/>
      <c r="AI33" s="76"/>
      <c r="AJ33" s="76"/>
      <c r="AK33" s="76"/>
    </row>
    <row r="34" spans="2:37">
      <c r="B34" s="77"/>
      <c r="C34" s="77"/>
      <c r="H34" s="67"/>
      <c r="I34" s="76"/>
      <c r="J34" s="71"/>
      <c r="K34" s="71"/>
      <c r="L34" s="71"/>
      <c r="M34" s="71"/>
      <c r="N34" s="71"/>
      <c r="O34" s="76"/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6"/>
      <c r="AA34" s="76"/>
      <c r="AB34" s="76"/>
      <c r="AC34" s="76"/>
      <c r="AD34" s="76"/>
      <c r="AE34" s="76"/>
      <c r="AF34" s="76"/>
      <c r="AG34" s="76"/>
      <c r="AH34" s="76"/>
      <c r="AI34" s="76"/>
      <c r="AJ34" s="76"/>
      <c r="AK34" s="76"/>
    </row>
    <row r="35" spans="2:37">
      <c r="B35" s="77"/>
      <c r="C35" s="77"/>
      <c r="H35" s="67"/>
      <c r="I35" s="76"/>
      <c r="J35" s="71"/>
      <c r="K35" s="71"/>
      <c r="L35" s="71"/>
      <c r="M35" s="71"/>
      <c r="N35" s="71"/>
      <c r="O35" s="76"/>
      <c r="P35" s="76"/>
      <c r="Q35" s="76"/>
      <c r="R35" s="76"/>
      <c r="S35" s="76"/>
      <c r="T35" s="76"/>
      <c r="U35" s="76"/>
      <c r="V35" s="76"/>
      <c r="W35" s="76"/>
      <c r="X35" s="76"/>
      <c r="Y35" s="76"/>
      <c r="Z35" s="76"/>
      <c r="AA35" s="76"/>
      <c r="AB35" s="76"/>
      <c r="AC35" s="76"/>
      <c r="AD35" s="76"/>
      <c r="AE35" s="76"/>
      <c r="AF35" s="76"/>
      <c r="AG35" s="76"/>
      <c r="AH35" s="76"/>
      <c r="AI35" s="76"/>
      <c r="AJ35" s="76"/>
      <c r="AK35" s="76"/>
    </row>
    <row r="36" spans="2:37">
      <c r="B36" s="77"/>
      <c r="C36" s="77"/>
      <c r="H36" s="67"/>
      <c r="I36" s="185" t="s">
        <v>767</v>
      </c>
      <c r="J36" s="71"/>
      <c r="K36" s="71"/>
      <c r="L36" s="71"/>
      <c r="M36" s="71"/>
      <c r="N36" s="71"/>
      <c r="O36" s="76"/>
      <c r="P36" s="76"/>
      <c r="Q36" s="76"/>
      <c r="R36" s="76"/>
      <c r="S36" s="76"/>
      <c r="T36" s="76"/>
      <c r="U36" s="76"/>
      <c r="V36" s="76"/>
      <c r="W36" s="76"/>
      <c r="X36" s="76"/>
      <c r="Y36" s="76"/>
      <c r="Z36" s="76"/>
      <c r="AA36" s="76"/>
      <c r="AB36" s="76"/>
      <c r="AC36" s="76"/>
      <c r="AD36" s="76"/>
      <c r="AE36" s="76"/>
      <c r="AF36" s="76"/>
      <c r="AG36" s="76"/>
      <c r="AH36" s="76"/>
      <c r="AI36" s="76"/>
      <c r="AJ36" s="76"/>
      <c r="AK36" s="76"/>
    </row>
    <row r="37" spans="2:37">
      <c r="B37" s="77"/>
      <c r="C37" s="77"/>
      <c r="H37" s="67"/>
      <c r="I37" s="186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6"/>
      <c r="AF37" s="76"/>
      <c r="AG37" s="76"/>
      <c r="AH37" s="76"/>
      <c r="AI37" s="76"/>
      <c r="AJ37" s="76"/>
      <c r="AK37" s="76"/>
    </row>
    <row r="38" spans="2:37">
      <c r="B38" s="77"/>
      <c r="C38" s="77"/>
      <c r="H38" s="67"/>
      <c r="I38" s="76" t="s">
        <v>768</v>
      </c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6"/>
      <c r="AF38" s="76"/>
      <c r="AG38" s="76"/>
      <c r="AH38" s="76"/>
      <c r="AI38" s="76"/>
      <c r="AJ38" s="76"/>
      <c r="AK38" s="76"/>
    </row>
    <row r="39" spans="2:37">
      <c r="B39" s="77"/>
      <c r="C39" s="77"/>
      <c r="H39" s="67"/>
      <c r="I39" s="76" t="s">
        <v>769</v>
      </c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6"/>
      <c r="AF39" s="76"/>
      <c r="AG39" s="76"/>
      <c r="AH39" s="76"/>
      <c r="AI39" s="76"/>
      <c r="AJ39" s="76"/>
      <c r="AK39" s="76"/>
    </row>
    <row r="40" spans="2:37">
      <c r="B40" s="77"/>
      <c r="C40" s="77"/>
      <c r="H40" s="67"/>
      <c r="I40" s="76" t="s">
        <v>770</v>
      </c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6"/>
      <c r="AF40" s="76"/>
      <c r="AG40" s="76"/>
      <c r="AH40" s="76"/>
      <c r="AI40" s="76"/>
      <c r="AJ40" s="76"/>
      <c r="AK40" s="76"/>
    </row>
    <row r="41" spans="2:37">
      <c r="B41" s="77"/>
      <c r="C41" s="77"/>
      <c r="H41" s="67"/>
      <c r="I41" s="76" t="s">
        <v>771</v>
      </c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6"/>
      <c r="AF41" s="76"/>
      <c r="AG41" s="76"/>
      <c r="AH41" s="76"/>
      <c r="AI41" s="76"/>
      <c r="AJ41" s="76"/>
      <c r="AK41" s="76"/>
    </row>
    <row r="42" spans="2:37">
      <c r="B42" s="77"/>
      <c r="C42" s="77"/>
      <c r="H42" s="67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6"/>
      <c r="AF42" s="76"/>
      <c r="AG42" s="76"/>
      <c r="AH42" s="76"/>
      <c r="AI42" s="76"/>
      <c r="AJ42" s="76"/>
      <c r="AK42" s="76"/>
    </row>
    <row r="43" spans="2:37">
      <c r="B43" s="77"/>
      <c r="C43" s="77"/>
      <c r="H43" s="67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6"/>
      <c r="AF43" s="76"/>
      <c r="AG43" s="76"/>
      <c r="AH43" s="76"/>
      <c r="AI43" s="76"/>
      <c r="AJ43" s="76"/>
      <c r="AK43" s="76"/>
    </row>
    <row r="44" spans="2:37">
      <c r="B44" s="77"/>
      <c r="C44" s="77"/>
      <c r="H44" s="67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</row>
    <row r="45" spans="2:37">
      <c r="B45" s="77"/>
      <c r="C45" s="77"/>
      <c r="H45" s="67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</row>
    <row r="46" spans="2:37">
      <c r="H46" s="67"/>
      <c r="I46" s="187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</row>
    <row r="47" spans="2:37">
      <c r="H47" s="67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</row>
    <row r="48" spans="2:37">
      <c r="C48" s="77"/>
      <c r="H48" s="67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</row>
    <row r="49" spans="3:30">
      <c r="C49" s="77"/>
      <c r="H49" s="67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</row>
    <row r="50" spans="3:30">
      <c r="C50" s="77"/>
      <c r="H50" s="67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</row>
    <row r="51" spans="3:30">
      <c r="C51" s="77"/>
      <c r="H51" s="67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</row>
    <row r="52" spans="3:30">
      <c r="C52" s="77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</row>
    <row r="53" spans="3:30">
      <c r="C53" s="77"/>
      <c r="I53" s="70"/>
      <c r="J53" s="70"/>
      <c r="K53" s="70"/>
      <c r="L53" s="70"/>
      <c r="M53" s="70"/>
      <c r="N53" s="70"/>
      <c r="O53" s="70"/>
      <c r="P53" s="70"/>
      <c r="Q53" s="70"/>
    </row>
    <row r="54" spans="3:30">
      <c r="C54" s="77"/>
      <c r="I54" s="70"/>
      <c r="J54" s="70"/>
      <c r="K54" s="70"/>
      <c r="L54" s="70"/>
      <c r="M54" s="70"/>
      <c r="N54" s="70"/>
      <c r="O54" s="70"/>
      <c r="P54" s="70"/>
      <c r="Q54" s="70"/>
    </row>
    <row r="55" spans="3:30">
      <c r="C55" s="77"/>
      <c r="Q55" s="76"/>
    </row>
    <row r="56" spans="3:30">
      <c r="C56" s="77"/>
    </row>
    <row r="57" spans="3:30">
      <c r="C57" s="77"/>
      <c r="Q57" s="188"/>
    </row>
    <row r="58" spans="3:30">
      <c r="C58" s="77"/>
      <c r="Q58" s="188"/>
    </row>
    <row r="59" spans="3:30">
      <c r="C59" s="77"/>
      <c r="Q59" s="188"/>
    </row>
    <row r="60" spans="3:30">
      <c r="C60" s="77"/>
      <c r="Q60" s="70"/>
    </row>
    <row r="61" spans="3:30">
      <c r="C61" s="77"/>
      <c r="Q61" s="70"/>
    </row>
    <row r="62" spans="3:30">
      <c r="C62" s="77"/>
      <c r="Q62" s="70"/>
    </row>
    <row r="63" spans="3:30">
      <c r="C63" s="77"/>
    </row>
    <row r="64" spans="3:30">
      <c r="C64" s="77"/>
    </row>
    <row r="65" spans="3:3">
      <c r="C65" s="77"/>
    </row>
    <row r="66" spans="3:3">
      <c r="C66" s="77"/>
    </row>
    <row r="67" spans="3:3">
      <c r="C67" s="77"/>
    </row>
    <row r="68" spans="3:3">
      <c r="C68" s="77"/>
    </row>
    <row r="69" spans="3:3">
      <c r="C69" s="77"/>
    </row>
    <row r="70" spans="3:3">
      <c r="C70" s="77"/>
    </row>
    <row r="71" spans="3:3">
      <c r="C71" s="77"/>
    </row>
    <row r="72" spans="3:3">
      <c r="C72" s="77"/>
    </row>
    <row r="73" spans="3:3">
      <c r="C73" s="77"/>
    </row>
    <row r="74" spans="3:3">
      <c r="C74" s="77"/>
    </row>
    <row r="75" spans="3:3">
      <c r="C75" s="77"/>
    </row>
    <row r="76" spans="3:3">
      <c r="C76" s="77"/>
    </row>
    <row r="77" spans="3:3">
      <c r="C77" s="77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6"/>
  </sheetPr>
  <dimension ref="A1:O26"/>
  <sheetViews>
    <sheetView showGridLines="0" zoomScaleNormal="80" workbookViewId="0"/>
  </sheetViews>
  <sheetFormatPr baseColWidth="10" defaultColWidth="8.33203125" defaultRowHeight="13"/>
  <cols>
    <col min="1" max="16384" width="8.33203125" style="78"/>
  </cols>
  <sheetData>
    <row r="1" spans="1:15">
      <c r="A1" s="6" t="s">
        <v>9</v>
      </c>
      <c r="B1" s="32" t="str">
        <f>IF(Content!$E$1=1,B2,B3)</f>
        <v>Загальний баланс</v>
      </c>
      <c r="C1" s="32" t="str">
        <f>IF(Content!$E$1=1,C2,C3)</f>
        <v>Первинний баланс</v>
      </c>
      <c r="D1" s="32" t="str">
        <f>IF(Content!$E$1=1,D2,D3)</f>
        <v>Циклічний баланс</v>
      </c>
      <c r="E1" s="32" t="str">
        <f>IF(Content!$E$1=1,E2,E3)</f>
        <v>Структурний баланс без розрахунків з НБУ</v>
      </c>
      <c r="F1" s="32" t="str">
        <f>IF(Content!$E$1=1,F2,F3)</f>
        <v>Гранти</v>
      </c>
      <c r="G1" s="32" t="str">
        <f>IF(Content!$E$1=1,G2,G3)</f>
        <v>Загальний баланс без грантів</v>
      </c>
      <c r="H1" s="32" t="str">
        <f>IF(Content!$E$1=1,I2,I3)</f>
        <v>Сальдо зведеного бюджету, % ВВП</v>
      </c>
      <c r="M1" s="121"/>
    </row>
    <row r="2" spans="1:15" hidden="1">
      <c r="B2" s="79" t="s">
        <v>772</v>
      </c>
      <c r="C2" s="78" t="s">
        <v>773</v>
      </c>
      <c r="D2" s="78" t="s">
        <v>774</v>
      </c>
      <c r="E2" s="78" t="s">
        <v>775</v>
      </c>
      <c r="F2" s="78" t="s">
        <v>776</v>
      </c>
      <c r="G2" s="78" t="s">
        <v>777</v>
      </c>
      <c r="I2" s="78" t="s">
        <v>778</v>
      </c>
      <c r="M2" s="541" t="s">
        <v>1434</v>
      </c>
    </row>
    <row r="3" spans="1:15" hidden="1">
      <c r="B3" s="79" t="s">
        <v>779</v>
      </c>
      <c r="C3" s="78" t="s">
        <v>780</v>
      </c>
      <c r="D3" s="78" t="s">
        <v>781</v>
      </c>
      <c r="E3" s="78" t="s">
        <v>782</v>
      </c>
      <c r="F3" s="78" t="s">
        <v>783</v>
      </c>
      <c r="G3" s="78" t="s">
        <v>784</v>
      </c>
      <c r="I3" s="78" t="s">
        <v>785</v>
      </c>
    </row>
    <row r="4" spans="1:15">
      <c r="A4" s="36">
        <v>2017</v>
      </c>
      <c r="B4" s="81">
        <v>-1.4</v>
      </c>
      <c r="C4" s="81">
        <v>2.2999999999999998</v>
      </c>
      <c r="D4" s="81">
        <v>0.7</v>
      </c>
      <c r="E4" s="81">
        <v>-2</v>
      </c>
      <c r="F4" s="81"/>
      <c r="G4" s="81"/>
    </row>
    <row r="5" spans="1:15">
      <c r="A5" s="36">
        <v>2018</v>
      </c>
      <c r="B5" s="81">
        <v>-1.9</v>
      </c>
      <c r="C5" s="81">
        <v>1.4</v>
      </c>
      <c r="D5" s="81">
        <v>0.5</v>
      </c>
      <c r="E5" s="81">
        <v>-2.6</v>
      </c>
      <c r="F5" s="81"/>
      <c r="G5" s="81"/>
      <c r="N5" s="33" t="str">
        <f>IF(Content!$E$1=1,N6,N7)</f>
        <v>"+" профіцит</v>
      </c>
      <c r="O5" s="82"/>
    </row>
    <row r="6" spans="1:15">
      <c r="A6" s="36">
        <v>2019</v>
      </c>
      <c r="B6" s="81">
        <v>-2.2000000000000002</v>
      </c>
      <c r="C6" s="81">
        <v>0.8</v>
      </c>
      <c r="D6" s="81">
        <v>0.4</v>
      </c>
      <c r="E6" s="81">
        <v>-3.3</v>
      </c>
      <c r="F6" s="81"/>
      <c r="G6" s="81"/>
      <c r="N6" s="128" t="s">
        <v>786</v>
      </c>
      <c r="O6" s="82"/>
    </row>
    <row r="7" spans="1:15">
      <c r="A7" s="36">
        <v>2020</v>
      </c>
      <c r="B7" s="81">
        <v>-5.3</v>
      </c>
      <c r="C7" s="81">
        <v>-2.4</v>
      </c>
      <c r="D7" s="81">
        <v>-1.2</v>
      </c>
      <c r="E7" s="81">
        <v>-4.4000000000000004</v>
      </c>
      <c r="F7" s="81"/>
      <c r="G7" s="81"/>
      <c r="N7" s="128" t="s">
        <v>787</v>
      </c>
      <c r="O7" s="82"/>
    </row>
    <row r="8" spans="1:15">
      <c r="A8" s="36">
        <v>2021</v>
      </c>
      <c r="B8" s="81">
        <v>-3.4</v>
      </c>
      <c r="C8" s="81">
        <v>-0.6</v>
      </c>
      <c r="D8" s="81">
        <v>-0.8</v>
      </c>
      <c r="E8" s="81">
        <v>-2.5</v>
      </c>
      <c r="F8" s="81"/>
      <c r="G8" s="81">
        <v>-3.4</v>
      </c>
      <c r="O8" s="82"/>
    </row>
    <row r="9" spans="1:15">
      <c r="A9" s="36">
        <v>2022</v>
      </c>
      <c r="B9" s="81">
        <v>-16.3</v>
      </c>
      <c r="C9" s="81">
        <v>-14.1</v>
      </c>
      <c r="D9" s="81">
        <v>-6.3</v>
      </c>
      <c r="E9" s="81">
        <v>-9.8000000000000007</v>
      </c>
      <c r="F9" s="81">
        <v>-9.3000000000000007</v>
      </c>
      <c r="G9" s="81">
        <v>-25.5</v>
      </c>
      <c r="O9" s="82"/>
    </row>
    <row r="10" spans="1:15">
      <c r="A10" s="36">
        <v>2023</v>
      </c>
      <c r="B10" s="81">
        <v>-19.5</v>
      </c>
      <c r="C10" s="81">
        <v>-11.4</v>
      </c>
      <c r="D10" s="81">
        <v>-4.5</v>
      </c>
      <c r="E10" s="81">
        <v>-15.7</v>
      </c>
      <c r="F10" s="81">
        <v>-6.8</v>
      </c>
      <c r="G10" s="81">
        <v>-26.3</v>
      </c>
      <c r="O10" s="82"/>
    </row>
    <row r="11" spans="1:15">
      <c r="A11" s="36">
        <v>2024</v>
      </c>
      <c r="B11" s="81">
        <v>-10.5</v>
      </c>
      <c r="C11" s="81">
        <v>-5</v>
      </c>
      <c r="D11" s="81">
        <v>-3.3</v>
      </c>
      <c r="E11" s="81">
        <v>-8.6999999999999993</v>
      </c>
      <c r="F11" s="81">
        <v>-4.8</v>
      </c>
      <c r="G11" s="81">
        <v>-15.3</v>
      </c>
    </row>
    <row r="12" spans="1:15">
      <c r="A12" s="36">
        <v>2025</v>
      </c>
      <c r="B12" s="81">
        <v>-6.5</v>
      </c>
      <c r="C12" s="81">
        <v>-2</v>
      </c>
      <c r="D12" s="81">
        <v>-2.1</v>
      </c>
      <c r="E12" s="81">
        <v>-5.0999999999999996</v>
      </c>
      <c r="F12" s="81">
        <v>-3.1</v>
      </c>
      <c r="G12" s="81">
        <v>-9.5</v>
      </c>
    </row>
    <row r="13" spans="1:15">
      <c r="B13" s="85"/>
      <c r="C13" s="85"/>
      <c r="D13" s="85"/>
      <c r="E13" s="85"/>
      <c r="F13" s="85"/>
    </row>
    <row r="14" spans="1:15">
      <c r="A14" s="84"/>
      <c r="B14" s="85"/>
      <c r="C14" s="85"/>
      <c r="D14" s="85"/>
      <c r="E14" s="85"/>
      <c r="F14" s="85"/>
      <c r="G14" s="85"/>
    </row>
    <row r="15" spans="1:15">
      <c r="A15" s="84"/>
      <c r="B15" s="85"/>
      <c r="C15" s="85"/>
      <c r="D15" s="85"/>
      <c r="E15" s="85"/>
      <c r="F15" s="85"/>
      <c r="G15" s="85"/>
    </row>
    <row r="16" spans="1:15">
      <c r="A16" s="84"/>
      <c r="B16" s="85"/>
      <c r="C16" s="85"/>
      <c r="D16" s="85"/>
      <c r="E16" s="85"/>
      <c r="F16" s="85"/>
      <c r="G16" s="85"/>
    </row>
    <row r="17" spans="1:8">
      <c r="A17" s="84"/>
      <c r="B17" s="85"/>
      <c r="C17" s="85"/>
      <c r="D17" s="85"/>
      <c r="E17" s="85"/>
      <c r="F17" s="85"/>
      <c r="G17" s="85"/>
    </row>
    <row r="18" spans="1:8">
      <c r="A18" s="84"/>
      <c r="B18" s="85"/>
      <c r="C18" s="85"/>
      <c r="D18" s="85"/>
      <c r="E18" s="85"/>
      <c r="F18" s="85"/>
      <c r="G18" s="85"/>
    </row>
    <row r="19" spans="1:8">
      <c r="A19" s="84"/>
      <c r="B19" s="85"/>
      <c r="C19" s="85"/>
      <c r="D19" s="85"/>
      <c r="E19" s="85"/>
      <c r="F19" s="85"/>
      <c r="G19" s="85"/>
    </row>
    <row r="20" spans="1:8">
      <c r="A20" s="84"/>
      <c r="B20" s="85"/>
      <c r="C20" s="85"/>
      <c r="D20" s="85"/>
      <c r="E20" s="85"/>
      <c r="F20" s="85"/>
      <c r="G20" s="85"/>
      <c r="H20" s="32" t="str">
        <f>IF(Content!$E$1=1,H21,H22)</f>
        <v>Джерело: ДКСУ, розрахунки НБУ.</v>
      </c>
    </row>
    <row r="21" spans="1:8">
      <c r="B21" s="85"/>
      <c r="C21" s="85"/>
      <c r="D21" s="85"/>
      <c r="E21" s="85"/>
      <c r="F21" s="85"/>
      <c r="G21" s="85"/>
      <c r="H21" s="83" t="s">
        <v>763</v>
      </c>
    </row>
    <row r="22" spans="1:8">
      <c r="B22" s="85"/>
      <c r="C22" s="85"/>
      <c r="D22" s="85"/>
      <c r="E22" s="85"/>
      <c r="F22" s="85"/>
      <c r="G22" s="85"/>
      <c r="H22" s="83" t="s">
        <v>767</v>
      </c>
    </row>
    <row r="23" spans="1:8">
      <c r="A23" s="84"/>
      <c r="B23" s="85"/>
      <c r="C23" s="85"/>
      <c r="D23" s="85"/>
      <c r="E23" s="85"/>
      <c r="F23" s="85"/>
    </row>
    <row r="24" spans="1:8">
      <c r="A24" s="84"/>
      <c r="B24" s="85"/>
      <c r="C24" s="85"/>
      <c r="D24" s="85"/>
      <c r="E24" s="85"/>
      <c r="F24" s="85"/>
    </row>
    <row r="25" spans="1:8">
      <c r="B25" s="85"/>
      <c r="C25" s="85"/>
      <c r="D25" s="85"/>
      <c r="E25" s="85"/>
      <c r="F25" s="85"/>
    </row>
    <row r="26" spans="1:8">
      <c r="D26" s="85"/>
      <c r="E26" s="85"/>
      <c r="F26" s="85"/>
    </row>
  </sheetData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6"/>
  </sheetPr>
  <dimension ref="A1:AD46"/>
  <sheetViews>
    <sheetView showGridLines="0" zoomScale="90" zoomScaleNormal="90" workbookViewId="0"/>
  </sheetViews>
  <sheetFormatPr baseColWidth="10" defaultColWidth="9.5" defaultRowHeight="13"/>
  <cols>
    <col min="1" max="1" width="8.5" style="190" customWidth="1"/>
    <col min="2" max="4" width="9.5" style="190"/>
    <col min="5" max="5" width="13.5" style="190" bestFit="1" customWidth="1"/>
    <col min="6" max="7" width="13.5" style="190" customWidth="1"/>
    <col min="8" max="16384" width="9.5" style="190"/>
  </cols>
  <sheetData>
    <row r="1" spans="1:26" ht="11.75" customHeight="1">
      <c r="A1" s="189" t="s">
        <v>9</v>
      </c>
      <c r="B1" s="106" t="str">
        <f>IF(Content!$E$1=1,B2,B3)</f>
        <v>Внутрішні податки</v>
      </c>
      <c r="C1" s="106" t="str">
        <f>IF(Content!$E$1=1,C2,C3)</f>
        <v>Податки з увезених товарів</v>
      </c>
      <c r="D1" s="106" t="str">
        <f>IF(Content!$E$1=1,D2,D3)</f>
        <v>Неподаткові надходження</v>
      </c>
      <c r="E1" s="106" t="str">
        <f>IF(Content!$E$1=1,E2,E3)</f>
        <v>Інші доходи</v>
      </c>
      <c r="F1" s="106" t="str">
        <f>IF(Content!$E$1=1,F2,F3)</f>
        <v>Гранти</v>
      </c>
      <c r="G1" s="106" t="str">
        <f>IF(Content!$E$1=1,G2,G3)</f>
        <v>Доходи, % р/р</v>
      </c>
      <c r="H1" s="106"/>
      <c r="L1" s="106" t="str">
        <f>IF(Content!$E$1=1,L2,L3)</f>
        <v>Внески в річну зміну доходів зведеного бюджету, в.п.</v>
      </c>
      <c r="M1" s="120"/>
    </row>
    <row r="2" spans="1:26" ht="15" hidden="1" customHeight="1">
      <c r="A2" s="189"/>
      <c r="B2" s="190" t="s">
        <v>788</v>
      </c>
      <c r="C2" s="190" t="s">
        <v>789</v>
      </c>
      <c r="D2" s="190" t="s">
        <v>790</v>
      </c>
      <c r="E2" s="190" t="s">
        <v>791</v>
      </c>
      <c r="F2" s="190" t="s">
        <v>776</v>
      </c>
      <c r="G2" s="190" t="s">
        <v>792</v>
      </c>
      <c r="L2" s="190" t="s">
        <v>793</v>
      </c>
      <c r="M2" s="542"/>
    </row>
    <row r="3" spans="1:26" ht="15" hidden="1" customHeight="1">
      <c r="B3" s="190" t="s">
        <v>794</v>
      </c>
      <c r="C3" s="190" t="s">
        <v>795</v>
      </c>
      <c r="D3" s="190" t="s">
        <v>796</v>
      </c>
      <c r="E3" s="190" t="s">
        <v>797</v>
      </c>
      <c r="F3" s="190" t="s">
        <v>783</v>
      </c>
      <c r="G3" s="191" t="s">
        <v>798</v>
      </c>
      <c r="H3" s="191"/>
      <c r="L3" s="192" t="s">
        <v>799</v>
      </c>
    </row>
    <row r="4" spans="1:26">
      <c r="K4" s="193"/>
    </row>
    <row r="5" spans="1:26">
      <c r="A5" s="194">
        <v>2014</v>
      </c>
      <c r="B5" s="195">
        <v>-0.99</v>
      </c>
      <c r="C5" s="195">
        <v>4.05</v>
      </c>
      <c r="D5" s="195">
        <v>-0.99</v>
      </c>
      <c r="E5" s="195">
        <v>0.93</v>
      </c>
      <c r="F5" s="195">
        <v>0</v>
      </c>
      <c r="G5" s="195">
        <v>3</v>
      </c>
      <c r="H5" s="195"/>
      <c r="I5" s="195"/>
      <c r="K5" s="193"/>
    </row>
    <row r="6" spans="1:26">
      <c r="A6" s="194">
        <v>15</v>
      </c>
      <c r="B6" s="195">
        <v>16.11</v>
      </c>
      <c r="C6" s="195">
        <v>14.61</v>
      </c>
      <c r="D6" s="195">
        <v>13.06</v>
      </c>
      <c r="E6" s="195">
        <v>-0.93</v>
      </c>
      <c r="F6" s="195">
        <v>0.12</v>
      </c>
      <c r="G6" s="195">
        <v>42.97</v>
      </c>
      <c r="H6" s="195"/>
      <c r="I6" s="195"/>
      <c r="K6" s="193"/>
    </row>
    <row r="7" spans="1:26">
      <c r="A7" s="194">
        <v>16</v>
      </c>
      <c r="B7" s="195">
        <v>16.829999999999998</v>
      </c>
      <c r="C7" s="195">
        <v>5.13</v>
      </c>
      <c r="D7" s="195">
        <v>-2.25</v>
      </c>
      <c r="E7" s="195">
        <v>0.44</v>
      </c>
      <c r="F7" s="195">
        <v>-0.08</v>
      </c>
      <c r="G7" s="195">
        <v>20.059999999999999</v>
      </c>
      <c r="H7" s="195"/>
      <c r="I7" s="195"/>
      <c r="K7" s="193"/>
    </row>
    <row r="8" spans="1:26">
      <c r="A8" s="194">
        <v>17</v>
      </c>
      <c r="B8" s="195">
        <v>11.68</v>
      </c>
      <c r="C8" s="195">
        <v>10.97</v>
      </c>
      <c r="D8" s="195">
        <v>3.71</v>
      </c>
      <c r="E8" s="195">
        <v>3.54</v>
      </c>
      <c r="F8" s="195">
        <v>0</v>
      </c>
      <c r="G8" s="195">
        <v>29.9</v>
      </c>
      <c r="H8" s="195"/>
      <c r="I8" s="195"/>
      <c r="K8" s="193"/>
    </row>
    <row r="9" spans="1:26">
      <c r="A9" s="194">
        <v>18</v>
      </c>
      <c r="B9" s="195">
        <v>10.27</v>
      </c>
      <c r="C9" s="195">
        <v>5.29</v>
      </c>
      <c r="D9" s="195">
        <v>3.75</v>
      </c>
      <c r="E9" s="195">
        <v>-2.86</v>
      </c>
      <c r="F9" s="195">
        <v>0.01</v>
      </c>
      <c r="G9" s="195">
        <v>16.45</v>
      </c>
      <c r="H9" s="195"/>
      <c r="I9" s="195"/>
      <c r="K9" s="193"/>
    </row>
    <row r="10" spans="1:26">
      <c r="A10" s="194">
        <v>19</v>
      </c>
      <c r="B10" s="195">
        <v>6.86</v>
      </c>
      <c r="C10" s="195">
        <v>0.23</v>
      </c>
      <c r="D10" s="195">
        <v>1.7</v>
      </c>
      <c r="E10" s="195">
        <v>0.13</v>
      </c>
      <c r="F10" s="195">
        <v>0</v>
      </c>
      <c r="G10" s="195">
        <v>8.91</v>
      </c>
      <c r="H10" s="195"/>
      <c r="I10" s="195"/>
      <c r="K10" s="193"/>
    </row>
    <row r="11" spans="1:26">
      <c r="A11" s="194">
        <v>20</v>
      </c>
      <c r="B11" s="195">
        <v>5.94</v>
      </c>
      <c r="C11" s="195">
        <v>-0.8</v>
      </c>
      <c r="D11" s="195">
        <v>1.67</v>
      </c>
      <c r="E11" s="195">
        <v>-0.09</v>
      </c>
      <c r="F11" s="195">
        <v>0.01</v>
      </c>
      <c r="G11" s="195">
        <v>6.73</v>
      </c>
      <c r="H11" s="195"/>
      <c r="I11" s="195"/>
      <c r="K11" s="193"/>
    </row>
    <row r="12" spans="1:26">
      <c r="A12" s="194">
        <v>21</v>
      </c>
      <c r="B12" s="196">
        <v>13.09</v>
      </c>
      <c r="C12" s="196">
        <v>9.9499999999999993</v>
      </c>
      <c r="D12" s="196">
        <v>-2.3199999999999998</v>
      </c>
      <c r="E12" s="196">
        <v>0.02</v>
      </c>
      <c r="F12" s="196">
        <v>0.02</v>
      </c>
      <c r="G12" s="196">
        <v>20.75</v>
      </c>
      <c r="H12" s="195"/>
      <c r="I12" s="195"/>
      <c r="K12" s="193"/>
    </row>
    <row r="13" spans="1:26">
      <c r="A13" s="180" t="s">
        <v>94</v>
      </c>
      <c r="B13" s="196">
        <v>11</v>
      </c>
      <c r="C13" s="196">
        <v>-4.8</v>
      </c>
      <c r="D13" s="196">
        <v>19.100000000000001</v>
      </c>
      <c r="E13" s="196">
        <v>0</v>
      </c>
      <c r="F13" s="196">
        <v>1.1000000000000001</v>
      </c>
      <c r="G13" s="196">
        <v>26.5</v>
      </c>
      <c r="H13" s="195"/>
      <c r="I13" s="195"/>
      <c r="J13" s="67"/>
    </row>
    <row r="14" spans="1:26">
      <c r="A14" s="180" t="s">
        <v>95</v>
      </c>
      <c r="B14" s="196">
        <v>2.7</v>
      </c>
      <c r="C14" s="196">
        <v>-17.600000000000001</v>
      </c>
      <c r="D14" s="196">
        <v>-11.1</v>
      </c>
      <c r="E14" s="196">
        <v>-0.1</v>
      </c>
      <c r="F14" s="196">
        <v>17.8</v>
      </c>
      <c r="G14" s="196">
        <v>-8.3000000000000007</v>
      </c>
      <c r="H14" s="195"/>
      <c r="I14" s="195"/>
      <c r="J14" s="67"/>
      <c r="L14" s="21"/>
    </row>
    <row r="15" spans="1:26">
      <c r="A15" s="180" t="s">
        <v>96</v>
      </c>
      <c r="B15" s="196">
        <v>7.9</v>
      </c>
      <c r="C15" s="196">
        <v>-11</v>
      </c>
      <c r="D15" s="196">
        <v>13.3</v>
      </c>
      <c r="E15" s="196">
        <v>-0.1</v>
      </c>
      <c r="F15" s="196">
        <v>62</v>
      </c>
      <c r="G15" s="196">
        <v>72.099999999999994</v>
      </c>
      <c r="H15" s="195"/>
      <c r="I15" s="195"/>
      <c r="J15" s="67"/>
      <c r="K15" s="197"/>
      <c r="S15" s="197"/>
      <c r="T15" s="197"/>
      <c r="U15" s="197"/>
      <c r="V15" s="197"/>
      <c r="W15" s="197"/>
      <c r="X15" s="197"/>
      <c r="Y15" s="197"/>
      <c r="Z15" s="197"/>
    </row>
    <row r="16" spans="1:26">
      <c r="A16" s="194" t="s">
        <v>97</v>
      </c>
      <c r="B16" s="196">
        <v>-2</v>
      </c>
      <c r="C16" s="196">
        <v>-9.4</v>
      </c>
      <c r="D16" s="196">
        <v>19.399999999999999</v>
      </c>
      <c r="E16" s="196">
        <v>-0.3</v>
      </c>
      <c r="F16" s="196">
        <v>28.8</v>
      </c>
      <c r="G16" s="196">
        <v>36.5</v>
      </c>
      <c r="H16" s="195"/>
      <c r="I16" s="195"/>
      <c r="K16" s="197"/>
      <c r="L16" s="193"/>
      <c r="M16" s="193"/>
      <c r="N16" s="193"/>
      <c r="O16" s="193"/>
      <c r="P16" s="193"/>
      <c r="Q16" s="193"/>
      <c r="R16" s="193"/>
      <c r="S16" s="193"/>
      <c r="T16" s="193"/>
      <c r="U16" s="193"/>
      <c r="V16" s="193"/>
      <c r="W16" s="193"/>
      <c r="X16" s="197"/>
      <c r="Y16" s="197"/>
      <c r="Z16" s="197"/>
    </row>
    <row r="17" spans="1:26">
      <c r="A17" s="194" t="s">
        <v>107</v>
      </c>
      <c r="B17" s="195">
        <v>2.1</v>
      </c>
      <c r="C17" s="195">
        <v>4.9000000000000004</v>
      </c>
      <c r="D17" s="195">
        <v>11.9</v>
      </c>
      <c r="E17" s="195">
        <v>-0.1</v>
      </c>
      <c r="F17" s="195">
        <v>31.1</v>
      </c>
      <c r="G17" s="195">
        <v>49.9</v>
      </c>
      <c r="H17" s="195"/>
      <c r="I17" s="195"/>
      <c r="K17" s="197"/>
      <c r="W17" s="193"/>
      <c r="X17" s="197"/>
      <c r="Y17" s="197"/>
      <c r="Z17" s="197"/>
    </row>
    <row r="18" spans="1:26">
      <c r="B18" s="195"/>
      <c r="C18" s="195"/>
      <c r="D18" s="195"/>
      <c r="E18" s="195"/>
      <c r="F18" s="195"/>
      <c r="G18" s="195"/>
      <c r="H18" s="195"/>
      <c r="I18" s="195"/>
      <c r="K18" s="197"/>
      <c r="L18" s="106"/>
      <c r="W18" s="193"/>
      <c r="X18" s="197"/>
      <c r="Y18" s="197"/>
      <c r="Z18" s="197"/>
    </row>
    <row r="19" spans="1:26">
      <c r="B19" s="195"/>
      <c r="C19" s="195"/>
      <c r="D19" s="195"/>
      <c r="E19" s="195"/>
      <c r="F19" s="195"/>
      <c r="G19" s="195"/>
      <c r="H19" s="195"/>
      <c r="I19" s="195"/>
      <c r="K19" s="197"/>
      <c r="L19" s="106" t="str">
        <f>IF(Content!$E$1=1,L22,L26)</f>
        <v>Джерело: ДКСУ, розрахунки НБУ.</v>
      </c>
      <c r="W19" s="193"/>
      <c r="X19" s="197"/>
      <c r="Y19" s="197"/>
      <c r="Z19" s="197"/>
    </row>
    <row r="20" spans="1:26">
      <c r="B20" s="195"/>
      <c r="C20" s="195"/>
      <c r="D20" s="195"/>
      <c r="E20" s="195"/>
      <c r="F20" s="195"/>
      <c r="G20" s="195"/>
      <c r="H20" s="195"/>
      <c r="I20" s="195"/>
      <c r="K20" s="197"/>
      <c r="L20" s="193"/>
      <c r="M20" s="193"/>
      <c r="N20" s="193"/>
      <c r="O20" s="193"/>
      <c r="P20" s="193"/>
      <c r="Q20" s="193"/>
      <c r="R20" s="197"/>
      <c r="S20" s="197"/>
      <c r="W20" s="193"/>
      <c r="X20" s="197"/>
      <c r="Y20" s="197"/>
      <c r="Z20" s="197"/>
    </row>
    <row r="21" spans="1:26">
      <c r="A21" s="67"/>
      <c r="B21" s="195"/>
      <c r="C21" s="195"/>
      <c r="D21" s="195"/>
      <c r="E21" s="195"/>
      <c r="F21" s="195"/>
      <c r="G21" s="195"/>
      <c r="H21" s="195"/>
      <c r="I21" s="195"/>
      <c r="J21" s="67"/>
      <c r="K21" s="197"/>
      <c r="L21" s="193"/>
      <c r="M21" s="193"/>
      <c r="N21" s="193"/>
      <c r="O21" s="193"/>
      <c r="P21" s="193"/>
      <c r="Q21" s="193"/>
      <c r="R21" s="197"/>
      <c r="S21" s="197"/>
      <c r="W21" s="198"/>
      <c r="X21" s="198"/>
      <c r="Y21" s="198"/>
      <c r="Z21" s="197"/>
    </row>
    <row r="22" spans="1:26">
      <c r="A22" s="67"/>
      <c r="B22" s="195"/>
      <c r="C22" s="195"/>
      <c r="D22" s="195"/>
      <c r="E22" s="195"/>
      <c r="F22" s="195"/>
      <c r="G22" s="195"/>
      <c r="H22" s="195"/>
      <c r="I22" s="195"/>
      <c r="J22" s="67"/>
      <c r="K22" s="197"/>
      <c r="L22" s="198" t="s">
        <v>763</v>
      </c>
      <c r="M22" s="198"/>
      <c r="N22" s="198"/>
      <c r="O22" s="198"/>
      <c r="P22" s="193"/>
      <c r="Q22" s="193"/>
      <c r="R22" s="197"/>
      <c r="S22" s="197"/>
      <c r="W22" s="198"/>
      <c r="X22" s="198"/>
      <c r="Y22" s="198"/>
      <c r="Z22" s="197"/>
    </row>
    <row r="23" spans="1:26">
      <c r="A23" s="67"/>
      <c r="B23" s="195"/>
      <c r="C23" s="195"/>
      <c r="D23" s="195"/>
      <c r="E23" s="195"/>
      <c r="F23" s="195"/>
      <c r="G23" s="195"/>
      <c r="H23" s="195"/>
      <c r="I23" s="195"/>
      <c r="K23" s="197"/>
      <c r="L23" s="198"/>
      <c r="M23" s="198"/>
      <c r="N23" s="198"/>
      <c r="O23" s="198"/>
      <c r="P23" s="193"/>
      <c r="Q23" s="193"/>
      <c r="R23" s="197"/>
      <c r="S23" s="197"/>
      <c r="W23" s="198"/>
      <c r="X23" s="198"/>
      <c r="Y23" s="198"/>
      <c r="Z23" s="197"/>
    </row>
    <row r="24" spans="1:26">
      <c r="A24" s="67"/>
      <c r="B24" s="195"/>
      <c r="C24" s="195"/>
      <c r="D24" s="195"/>
      <c r="E24" s="195"/>
      <c r="F24" s="195"/>
      <c r="G24" s="195"/>
      <c r="H24" s="195"/>
      <c r="I24" s="195"/>
      <c r="K24" s="197"/>
      <c r="L24" s="198"/>
      <c r="M24" s="198"/>
      <c r="N24" s="198"/>
      <c r="O24" s="198"/>
      <c r="P24" s="193"/>
      <c r="Q24" s="193"/>
      <c r="R24" s="197"/>
      <c r="S24" s="197"/>
      <c r="W24" s="198"/>
      <c r="X24" s="198"/>
      <c r="Y24" s="198"/>
      <c r="Z24" s="197"/>
    </row>
    <row r="25" spans="1:26">
      <c r="B25" s="195"/>
      <c r="C25" s="195"/>
      <c r="D25" s="195"/>
      <c r="E25" s="195"/>
      <c r="F25" s="195"/>
      <c r="G25" s="195"/>
      <c r="H25" s="195"/>
      <c r="I25" s="195"/>
      <c r="K25" s="197"/>
      <c r="L25" s="198"/>
      <c r="M25" s="198"/>
      <c r="N25" s="198"/>
      <c r="O25" s="198"/>
      <c r="P25" s="193"/>
      <c r="Q25" s="193"/>
      <c r="R25" s="197"/>
      <c r="S25" s="197"/>
      <c r="W25" s="198"/>
      <c r="X25" s="198"/>
      <c r="Y25" s="198"/>
      <c r="Z25" s="197"/>
    </row>
    <row r="26" spans="1:26">
      <c r="B26" s="195"/>
      <c r="C26" s="195"/>
      <c r="D26" s="195"/>
      <c r="E26" s="195"/>
      <c r="F26" s="195"/>
      <c r="G26" s="195"/>
      <c r="H26" s="195"/>
      <c r="I26" s="195"/>
      <c r="K26" s="199"/>
      <c r="L26" s="198" t="s">
        <v>800</v>
      </c>
      <c r="M26" s="198"/>
      <c r="N26" s="198"/>
      <c r="O26" s="198"/>
      <c r="P26" s="193"/>
      <c r="Q26" s="197"/>
      <c r="R26" s="197"/>
      <c r="S26" s="197"/>
      <c r="W26" s="198"/>
      <c r="X26" s="198"/>
      <c r="Y26" s="198"/>
      <c r="Z26" s="197"/>
    </row>
    <row r="27" spans="1:26">
      <c r="B27" s="195"/>
      <c r="C27" s="195"/>
      <c r="D27" s="195"/>
      <c r="E27" s="195"/>
      <c r="F27" s="195"/>
      <c r="G27" s="195"/>
      <c r="H27" s="195"/>
      <c r="I27" s="195"/>
      <c r="K27" s="199"/>
      <c r="L27" s="193"/>
      <c r="M27" s="193"/>
      <c r="N27" s="193"/>
      <c r="O27" s="193"/>
      <c r="P27" s="193"/>
      <c r="Q27" s="197"/>
      <c r="R27" s="197"/>
      <c r="S27" s="197"/>
      <c r="W27" s="198"/>
      <c r="X27" s="198"/>
      <c r="Y27" s="198"/>
      <c r="Z27" s="197"/>
    </row>
    <row r="28" spans="1:26">
      <c r="B28" s="195"/>
      <c r="C28" s="195"/>
      <c r="D28" s="195"/>
      <c r="E28" s="195"/>
      <c r="F28" s="195"/>
      <c r="G28" s="195"/>
      <c r="H28" s="195"/>
      <c r="K28" s="197"/>
      <c r="L28" s="193"/>
      <c r="M28" s="193"/>
      <c r="N28" s="193"/>
      <c r="O28" s="193"/>
      <c r="P28" s="193"/>
      <c r="Q28" s="197"/>
      <c r="R28" s="197"/>
      <c r="S28" s="197"/>
      <c r="W28" s="198"/>
      <c r="X28" s="198"/>
      <c r="Y28" s="198"/>
      <c r="Z28" s="197"/>
    </row>
    <row r="29" spans="1:26">
      <c r="B29" s="195"/>
      <c r="C29" s="195"/>
      <c r="D29" s="195"/>
      <c r="E29" s="195"/>
      <c r="F29" s="195"/>
      <c r="G29" s="195"/>
      <c r="H29" s="195"/>
      <c r="K29" s="197"/>
      <c r="L29" s="197"/>
      <c r="M29" s="197"/>
      <c r="N29" s="197"/>
      <c r="O29" s="197"/>
      <c r="P29" s="197"/>
      <c r="Q29" s="197"/>
      <c r="R29" s="197"/>
      <c r="S29" s="197"/>
      <c r="W29" s="198"/>
      <c r="X29" s="198"/>
      <c r="Y29" s="198"/>
      <c r="Z29" s="197"/>
    </row>
    <row r="30" spans="1:26">
      <c r="B30" s="195"/>
      <c r="C30" s="195"/>
      <c r="D30" s="195"/>
      <c r="E30" s="195"/>
      <c r="F30" s="195"/>
      <c r="G30" s="195"/>
      <c r="H30" s="195"/>
      <c r="K30" s="197"/>
      <c r="L30" s="198"/>
      <c r="M30" s="198"/>
      <c r="N30" s="198"/>
      <c r="O30" s="198"/>
      <c r="P30" s="198"/>
      <c r="W30" s="198"/>
      <c r="X30" s="198"/>
      <c r="Y30" s="198"/>
      <c r="Z30" s="197"/>
    </row>
    <row r="31" spans="1:26">
      <c r="B31" s="195"/>
      <c r="C31" s="195"/>
      <c r="D31" s="195"/>
      <c r="E31" s="195"/>
      <c r="F31" s="195"/>
      <c r="G31" s="195"/>
      <c r="H31" s="195"/>
      <c r="K31" s="197"/>
      <c r="W31" s="198"/>
      <c r="X31" s="198"/>
      <c r="Y31" s="198"/>
      <c r="Z31" s="197"/>
    </row>
    <row r="32" spans="1:26">
      <c r="B32" s="195"/>
      <c r="C32" s="195"/>
      <c r="D32" s="195"/>
      <c r="E32" s="195"/>
      <c r="F32" s="195"/>
      <c r="G32" s="195"/>
      <c r="H32" s="195"/>
      <c r="K32" s="197"/>
      <c r="W32" s="198"/>
      <c r="X32" s="198"/>
      <c r="Y32" s="198"/>
      <c r="Z32" s="197"/>
    </row>
    <row r="33" spans="2:30">
      <c r="B33" s="195"/>
      <c r="C33" s="195"/>
      <c r="D33" s="195"/>
      <c r="E33" s="195"/>
      <c r="F33" s="195"/>
      <c r="G33" s="195"/>
      <c r="H33" s="195"/>
      <c r="K33" s="197"/>
      <c r="W33" s="198"/>
      <c r="X33" s="198"/>
      <c r="Y33" s="198"/>
      <c r="Z33" s="197"/>
    </row>
    <row r="34" spans="2:30">
      <c r="B34" s="195"/>
      <c r="C34" s="195"/>
      <c r="D34" s="195"/>
      <c r="E34" s="195"/>
      <c r="F34" s="195"/>
      <c r="G34" s="195"/>
      <c r="H34" s="195"/>
      <c r="K34" s="197"/>
      <c r="W34" s="198"/>
      <c r="X34" s="198"/>
      <c r="Y34" s="198"/>
      <c r="Z34" s="197"/>
    </row>
    <row r="35" spans="2:30">
      <c r="B35" s="195"/>
      <c r="C35" s="195"/>
      <c r="D35" s="195"/>
      <c r="E35" s="195"/>
      <c r="F35" s="195"/>
      <c r="G35" s="195"/>
      <c r="H35" s="195"/>
      <c r="K35" s="197"/>
      <c r="W35" s="198"/>
      <c r="X35" s="198"/>
      <c r="Y35" s="198"/>
      <c r="Z35" s="197"/>
    </row>
    <row r="36" spans="2:30">
      <c r="B36" s="195"/>
      <c r="C36" s="195"/>
      <c r="D36" s="195"/>
      <c r="E36" s="195"/>
      <c r="F36" s="195"/>
      <c r="G36" s="195"/>
      <c r="H36" s="195"/>
      <c r="K36" s="197"/>
      <c r="W36" s="198"/>
      <c r="X36" s="198"/>
      <c r="Y36" s="198"/>
      <c r="Z36" s="197"/>
    </row>
    <row r="37" spans="2:30">
      <c r="B37" s="195"/>
      <c r="C37" s="195"/>
      <c r="D37" s="195"/>
      <c r="E37" s="195"/>
      <c r="F37" s="195"/>
      <c r="G37" s="195"/>
      <c r="H37" s="195"/>
      <c r="K37" s="197"/>
      <c r="W37" s="198"/>
      <c r="X37" s="198"/>
      <c r="Y37" s="198"/>
      <c r="Z37" s="197"/>
      <c r="AD37" s="190">
        <v>2</v>
      </c>
    </row>
    <row r="38" spans="2:30">
      <c r="B38" s="195"/>
      <c r="C38" s="195"/>
      <c r="D38" s="195"/>
      <c r="E38" s="195"/>
      <c r="F38" s="195"/>
      <c r="G38" s="195"/>
      <c r="H38" s="195"/>
      <c r="K38" s="197"/>
      <c r="W38" s="198"/>
      <c r="X38" s="198"/>
      <c r="Y38" s="198"/>
      <c r="Z38" s="197"/>
    </row>
    <row r="39" spans="2:30">
      <c r="B39" s="195"/>
      <c r="C39" s="195"/>
      <c r="D39" s="195"/>
      <c r="E39" s="195"/>
      <c r="F39" s="195"/>
      <c r="G39" s="195"/>
      <c r="H39" s="195"/>
      <c r="K39" s="197"/>
      <c r="W39" s="198"/>
      <c r="X39" s="198"/>
      <c r="Y39" s="198"/>
      <c r="Z39" s="197"/>
    </row>
    <row r="40" spans="2:30">
      <c r="B40" s="195"/>
      <c r="C40" s="195"/>
      <c r="D40" s="195"/>
      <c r="E40" s="195"/>
      <c r="F40" s="195"/>
      <c r="G40" s="195"/>
      <c r="H40" s="195"/>
      <c r="W40" s="198"/>
      <c r="X40" s="198"/>
      <c r="Y40" s="198"/>
    </row>
    <row r="41" spans="2:30">
      <c r="B41" s="195"/>
      <c r="C41" s="195"/>
      <c r="D41" s="195"/>
      <c r="E41" s="195"/>
      <c r="F41" s="195"/>
      <c r="G41" s="195"/>
      <c r="H41" s="195"/>
      <c r="W41" s="198"/>
      <c r="X41" s="198"/>
      <c r="Y41" s="198"/>
    </row>
    <row r="42" spans="2:30">
      <c r="B42" s="195"/>
      <c r="C42" s="195"/>
      <c r="D42" s="195"/>
      <c r="E42" s="195"/>
      <c r="F42" s="195"/>
      <c r="G42" s="195"/>
      <c r="H42" s="195"/>
      <c r="W42" s="198"/>
      <c r="X42" s="198"/>
      <c r="Y42" s="198"/>
    </row>
    <row r="43" spans="2:30">
      <c r="B43" s="195"/>
      <c r="C43" s="195"/>
      <c r="D43" s="195"/>
      <c r="E43" s="195"/>
      <c r="F43" s="195"/>
      <c r="G43" s="195"/>
      <c r="H43" s="195"/>
      <c r="L43" s="193"/>
      <c r="M43" s="193"/>
      <c r="N43" s="193"/>
      <c r="O43" s="193"/>
      <c r="P43" s="193"/>
      <c r="Q43" s="193"/>
      <c r="R43" s="193"/>
      <c r="S43" s="193"/>
      <c r="T43" s="193"/>
      <c r="U43" s="193"/>
      <c r="V43" s="193"/>
      <c r="W43" s="193"/>
    </row>
    <row r="44" spans="2:30">
      <c r="B44" s="195"/>
      <c r="C44" s="195"/>
      <c r="D44" s="195"/>
      <c r="E44" s="195"/>
      <c r="F44" s="195"/>
      <c r="G44" s="195"/>
      <c r="L44" s="193"/>
      <c r="M44" s="193"/>
      <c r="N44" s="193"/>
      <c r="O44" s="193"/>
      <c r="P44" s="193"/>
      <c r="Q44" s="193"/>
      <c r="R44" s="193"/>
      <c r="S44" s="193"/>
      <c r="T44" s="193"/>
      <c r="U44" s="193"/>
      <c r="V44" s="193"/>
      <c r="W44" s="193"/>
    </row>
    <row r="45" spans="2:30">
      <c r="B45" s="195"/>
      <c r="C45" s="195"/>
      <c r="D45" s="195"/>
      <c r="E45" s="195"/>
      <c r="F45" s="195"/>
      <c r="G45" s="195"/>
      <c r="L45" s="193"/>
      <c r="M45" s="193"/>
      <c r="N45" s="193"/>
      <c r="O45" s="193"/>
      <c r="P45" s="193"/>
      <c r="Q45" s="193"/>
      <c r="R45" s="193"/>
      <c r="S45" s="193"/>
      <c r="T45" s="193"/>
      <c r="U45" s="193"/>
      <c r="V45" s="193"/>
      <c r="W45" s="193"/>
    </row>
    <row r="46" spans="2:30">
      <c r="B46" s="195"/>
      <c r="C46" s="195"/>
      <c r="D46" s="195"/>
      <c r="E46" s="195"/>
      <c r="F46" s="195"/>
      <c r="G46" s="195"/>
      <c r="L46" s="193"/>
      <c r="M46" s="193"/>
      <c r="N46" s="193"/>
      <c r="O46" s="193"/>
      <c r="P46" s="193"/>
      <c r="Q46" s="193"/>
      <c r="R46" s="193"/>
      <c r="S46" s="193"/>
      <c r="T46" s="193"/>
      <c r="U46" s="193"/>
      <c r="V46" s="193"/>
      <c r="W46" s="193"/>
    </row>
  </sheetData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6"/>
  </sheetPr>
  <dimension ref="A1:AG64"/>
  <sheetViews>
    <sheetView showGridLines="0" topLeftCell="J1" zoomScale="80" zoomScaleNormal="80" workbookViewId="0">
      <selection activeCell="R31" sqref="R31"/>
    </sheetView>
  </sheetViews>
  <sheetFormatPr baseColWidth="10" defaultColWidth="9.5" defaultRowHeight="13"/>
  <cols>
    <col min="1" max="1" width="6.5" style="207" customWidth="1"/>
    <col min="2" max="2" width="17.5" style="207" customWidth="1"/>
    <col min="3" max="6" width="17.5" style="216" customWidth="1"/>
    <col min="7" max="7" width="17" style="216" customWidth="1"/>
    <col min="8" max="8" width="17.5" style="216" customWidth="1"/>
    <col min="9" max="9" width="17.5" style="207" customWidth="1"/>
    <col min="10" max="14" width="9.5" style="207" customWidth="1"/>
    <col min="15" max="40" width="9.5" style="207"/>
    <col min="41" max="41" width="42.5" style="207" bestFit="1" customWidth="1"/>
    <col min="42" max="42" width="9.5" style="207"/>
    <col min="43" max="43" width="11.5" style="207" bestFit="1" customWidth="1"/>
    <col min="44" max="44" width="10.5" style="207" bestFit="1" customWidth="1"/>
    <col min="45" max="16384" width="9.5" style="207"/>
  </cols>
  <sheetData>
    <row r="1" spans="1:31" ht="28">
      <c r="A1" s="202" t="s">
        <v>9</v>
      </c>
      <c r="B1" s="203" t="str">
        <f>IF(Content!$E$1=1,B2,B3)</f>
        <v>Загальнодержавні функції</v>
      </c>
      <c r="C1" s="203" t="str">
        <f>IF(Content!$E$1=1,C2,C3)</f>
        <v>Обслуговування боргу</v>
      </c>
      <c r="D1" s="203" t="str">
        <f>IF(Content!$E$1=1,D2,D3)</f>
        <v>Силові структури</v>
      </c>
      <c r="E1" s="203" t="str">
        <f>IF(Content!$E$1=1,E2,E3)</f>
        <v>Економічна діяльність</v>
      </c>
      <c r="F1" s="203" t="str">
        <f>IF(Content!$E$1=1,F2,F3)</f>
        <v>Охорона здоров'я</v>
      </c>
      <c r="G1" s="203" t="str">
        <f>IF(Content!$E$1=1,G2,G3)</f>
        <v>Освіта</v>
      </c>
      <c r="H1" s="203" t="str">
        <f>IF(Content!$E$1=1,H2,H3)</f>
        <v>Соціальний захист</v>
      </c>
      <c r="I1" s="203" t="str">
        <f>IF(Content!$E$1=1,I2,I3)</f>
        <v>Інші видатки</v>
      </c>
      <c r="J1" s="106" t="str">
        <f>IF(Content!$E$1=1,J2,J3)</f>
        <v>Видатки, % р/р</v>
      </c>
      <c r="K1" s="201"/>
      <c r="L1" s="204"/>
      <c r="M1" s="121"/>
      <c r="N1" s="205"/>
      <c r="O1" s="206"/>
      <c r="P1" s="201" t="str">
        <f>IF(Content!$E$1=1,P2,P3)</f>
        <v>Внески в річну зміну видатків зведеного бюджету, в. п.</v>
      </c>
      <c r="T1" s="208"/>
      <c r="U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</row>
    <row r="2" spans="1:31" hidden="1">
      <c r="A2" s="202"/>
      <c r="B2" s="200" t="s">
        <v>801</v>
      </c>
      <c r="C2" s="200" t="s">
        <v>802</v>
      </c>
      <c r="D2" s="200" t="s">
        <v>803</v>
      </c>
      <c r="E2" s="200" t="s">
        <v>804</v>
      </c>
      <c r="F2" s="200" t="s">
        <v>805</v>
      </c>
      <c r="G2" s="200" t="s">
        <v>806</v>
      </c>
      <c r="H2" s="209" t="s">
        <v>807</v>
      </c>
      <c r="I2" s="210" t="s">
        <v>808</v>
      </c>
      <c r="J2" s="200" t="s">
        <v>809</v>
      </c>
      <c r="K2" s="211"/>
      <c r="L2" s="212"/>
      <c r="M2" s="541" t="s">
        <v>1434</v>
      </c>
      <c r="N2" s="205"/>
      <c r="O2" s="206"/>
      <c r="P2" s="213" t="s">
        <v>810</v>
      </c>
      <c r="T2" s="208"/>
      <c r="U2" s="206"/>
      <c r="V2" s="206"/>
      <c r="W2" s="206"/>
      <c r="X2" s="206"/>
      <c r="Y2" s="206"/>
      <c r="Z2" s="206"/>
      <c r="AA2" s="206"/>
      <c r="AB2" s="206"/>
      <c r="AC2" s="206"/>
      <c r="AD2" s="206"/>
      <c r="AE2" s="206"/>
    </row>
    <row r="3" spans="1:31" ht="28" hidden="1">
      <c r="B3" s="214" t="s">
        <v>811</v>
      </c>
      <c r="C3" s="214" t="s">
        <v>812</v>
      </c>
      <c r="D3" s="215" t="s">
        <v>813</v>
      </c>
      <c r="E3" s="214" t="s">
        <v>814</v>
      </c>
      <c r="F3" s="215" t="s">
        <v>815</v>
      </c>
      <c r="G3" s="215" t="s">
        <v>816</v>
      </c>
      <c r="H3" s="216" t="s">
        <v>817</v>
      </c>
      <c r="I3" s="207" t="s">
        <v>818</v>
      </c>
      <c r="J3" s="191" t="s">
        <v>819</v>
      </c>
      <c r="K3" s="217"/>
      <c r="O3" s="206"/>
      <c r="P3" s="213" t="s">
        <v>820</v>
      </c>
      <c r="Q3" s="218"/>
      <c r="T3" s="208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</row>
    <row r="4" spans="1:31">
      <c r="L4" s="219"/>
      <c r="M4" s="219"/>
      <c r="N4" s="219"/>
      <c r="O4" s="206"/>
      <c r="P4" s="206"/>
      <c r="Q4" s="206"/>
      <c r="R4" s="220"/>
      <c r="S4" s="220"/>
      <c r="T4" s="220"/>
      <c r="U4" s="206"/>
      <c r="V4" s="206"/>
      <c r="W4" s="206"/>
      <c r="X4" s="206"/>
      <c r="Y4" s="206"/>
      <c r="Z4" s="206"/>
      <c r="AA4" s="206"/>
      <c r="AB4" s="206"/>
      <c r="AC4" s="206"/>
      <c r="AD4" s="206"/>
      <c r="AE4" s="206"/>
    </row>
    <row r="5" spans="1:31">
      <c r="A5" s="194">
        <v>2014</v>
      </c>
      <c r="B5" s="221">
        <v>-0.22</v>
      </c>
      <c r="C5" s="222">
        <v>3.21</v>
      </c>
      <c r="D5" s="222">
        <v>3.55</v>
      </c>
      <c r="E5" s="222">
        <v>-1.41</v>
      </c>
      <c r="F5" s="222">
        <v>-0.87</v>
      </c>
      <c r="G5" s="222">
        <v>-1.07</v>
      </c>
      <c r="H5" s="222">
        <v>-1.4</v>
      </c>
      <c r="I5" s="221">
        <v>1.62</v>
      </c>
      <c r="J5" s="221">
        <v>3.42</v>
      </c>
      <c r="K5" s="221"/>
      <c r="L5" s="223"/>
      <c r="M5" s="219"/>
      <c r="N5" s="224"/>
      <c r="O5" s="206"/>
      <c r="P5" s="206"/>
      <c r="Q5" s="206"/>
      <c r="R5" s="206"/>
      <c r="S5" s="206"/>
      <c r="T5" s="206"/>
      <c r="U5" s="220"/>
      <c r="V5" s="220"/>
      <c r="W5" s="220"/>
      <c r="X5" s="206"/>
      <c r="Y5" s="206"/>
      <c r="Z5" s="206"/>
      <c r="AA5" s="206"/>
      <c r="AB5" s="206"/>
      <c r="AC5" s="206"/>
      <c r="AD5" s="206"/>
      <c r="AE5" s="206"/>
    </row>
    <row r="6" spans="1:31">
      <c r="A6" s="194">
        <v>15</v>
      </c>
      <c r="B6" s="221">
        <v>0.78</v>
      </c>
      <c r="C6" s="222">
        <v>7.02</v>
      </c>
      <c r="D6" s="222">
        <v>6.64</v>
      </c>
      <c r="E6" s="222">
        <v>2.41</v>
      </c>
      <c r="F6" s="222">
        <v>2.65</v>
      </c>
      <c r="G6" s="222">
        <v>2.69</v>
      </c>
      <c r="H6" s="222">
        <v>7.33</v>
      </c>
      <c r="I6" s="221">
        <v>0.44</v>
      </c>
      <c r="J6" s="221">
        <v>29.96</v>
      </c>
      <c r="K6" s="221"/>
      <c r="L6" s="223"/>
      <c r="M6" s="219"/>
      <c r="N6" s="224"/>
      <c r="O6" s="206"/>
      <c r="P6" s="206"/>
      <c r="Q6" s="206"/>
      <c r="R6" s="206"/>
      <c r="S6" s="206"/>
      <c r="T6" s="206"/>
      <c r="U6" s="220"/>
      <c r="V6" s="220"/>
      <c r="W6" s="220"/>
      <c r="X6" s="206"/>
      <c r="Y6" s="206"/>
      <c r="Z6" s="206"/>
      <c r="AA6" s="206"/>
      <c r="AB6" s="206"/>
      <c r="AC6" s="206"/>
      <c r="AD6" s="206"/>
      <c r="AE6" s="206"/>
    </row>
    <row r="7" spans="1:31" ht="13.5" customHeight="1">
      <c r="A7" s="194">
        <v>16</v>
      </c>
      <c r="B7" s="221">
        <v>0.98</v>
      </c>
      <c r="C7" s="222">
        <v>1.46</v>
      </c>
      <c r="D7" s="222">
        <v>3.59</v>
      </c>
      <c r="E7" s="222">
        <v>1.46</v>
      </c>
      <c r="F7" s="222">
        <v>0.66</v>
      </c>
      <c r="G7" s="222">
        <v>2.2400000000000002</v>
      </c>
      <c r="H7" s="222">
        <v>12.06</v>
      </c>
      <c r="I7" s="221">
        <v>0.48</v>
      </c>
      <c r="J7" s="221">
        <v>22.94</v>
      </c>
      <c r="K7" s="221"/>
      <c r="L7" s="223"/>
      <c r="M7" s="221"/>
      <c r="N7" s="224"/>
      <c r="O7" s="206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E7" s="206"/>
    </row>
    <row r="8" spans="1:31">
      <c r="A8" s="194">
        <v>17</v>
      </c>
      <c r="B8" s="221">
        <v>2.1</v>
      </c>
      <c r="C8" s="222">
        <v>1.73</v>
      </c>
      <c r="D8" s="222">
        <v>3.76</v>
      </c>
      <c r="E8" s="222">
        <v>4.3899999999999997</v>
      </c>
      <c r="F8" s="222">
        <v>3.22</v>
      </c>
      <c r="G8" s="222">
        <v>5.8</v>
      </c>
      <c r="H8" s="222">
        <v>3.28</v>
      </c>
      <c r="I8" s="221">
        <v>2.17</v>
      </c>
      <c r="J8" s="221">
        <v>26.46</v>
      </c>
      <c r="K8" s="221"/>
      <c r="L8" s="223"/>
      <c r="M8" s="221"/>
      <c r="N8" s="224"/>
      <c r="O8" s="225"/>
      <c r="P8" s="206"/>
      <c r="Q8" s="206"/>
      <c r="R8" s="206"/>
      <c r="S8" s="206"/>
      <c r="T8" s="206"/>
      <c r="U8" s="226"/>
      <c r="V8" s="206"/>
      <c r="W8" s="206"/>
      <c r="X8" s="206"/>
      <c r="Y8" s="206"/>
      <c r="Z8" s="206"/>
      <c r="AA8" s="206"/>
      <c r="AB8" s="206"/>
      <c r="AC8" s="206"/>
      <c r="AD8" s="206"/>
      <c r="AE8" s="206"/>
    </row>
    <row r="9" spans="1:31">
      <c r="A9" s="194">
        <v>18</v>
      </c>
      <c r="B9" s="221">
        <v>1.87</v>
      </c>
      <c r="C9" s="222">
        <v>0.52</v>
      </c>
      <c r="D9" s="222">
        <v>4.9400000000000004</v>
      </c>
      <c r="E9" s="222">
        <v>3.58</v>
      </c>
      <c r="F9" s="222">
        <v>1.27</v>
      </c>
      <c r="G9" s="222">
        <v>3.04</v>
      </c>
      <c r="H9" s="222">
        <v>2.23</v>
      </c>
      <c r="I9" s="221">
        <v>0.82</v>
      </c>
      <c r="J9" s="221">
        <v>18.28</v>
      </c>
      <c r="K9" s="221"/>
      <c r="L9" s="223"/>
      <c r="M9" s="227"/>
      <c r="N9" s="224"/>
      <c r="O9" s="225"/>
      <c r="P9" s="206"/>
      <c r="Q9" s="206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  <c r="AE9" s="206"/>
    </row>
    <row r="10" spans="1:31">
      <c r="A10" s="194">
        <v>19</v>
      </c>
      <c r="B10" s="221">
        <v>0.6</v>
      </c>
      <c r="C10" s="222">
        <v>0.32</v>
      </c>
      <c r="D10" s="222">
        <v>2.82</v>
      </c>
      <c r="E10" s="222">
        <v>1.08</v>
      </c>
      <c r="F10" s="222">
        <v>1</v>
      </c>
      <c r="G10" s="222">
        <v>2.2999999999999998</v>
      </c>
      <c r="H10" s="222">
        <v>0.99</v>
      </c>
      <c r="I10" s="221">
        <v>0.65</v>
      </c>
      <c r="J10" s="221">
        <v>9.77</v>
      </c>
      <c r="K10" s="221"/>
      <c r="L10" s="223"/>
      <c r="M10" s="227"/>
      <c r="N10" s="224"/>
      <c r="O10" s="225"/>
      <c r="P10" s="206"/>
      <c r="Q10" s="206"/>
      <c r="R10" s="206"/>
      <c r="S10" s="206"/>
      <c r="T10" s="206"/>
      <c r="U10" s="226"/>
      <c r="V10" s="206"/>
      <c r="W10" s="206"/>
      <c r="X10" s="206"/>
      <c r="Y10" s="206"/>
      <c r="Z10" s="206"/>
      <c r="AA10" s="206"/>
      <c r="AB10" s="206"/>
      <c r="AC10" s="206"/>
      <c r="AD10" s="206"/>
      <c r="AE10" s="206"/>
    </row>
    <row r="11" spans="1:31" ht="12.75" customHeight="1">
      <c r="A11" s="194">
        <v>20</v>
      </c>
      <c r="B11" s="221">
        <v>0.04</v>
      </c>
      <c r="C11" s="222">
        <v>0.08</v>
      </c>
      <c r="D11" s="222">
        <v>2.15</v>
      </c>
      <c r="E11" s="222">
        <v>7.92</v>
      </c>
      <c r="F11" s="222">
        <v>3.45</v>
      </c>
      <c r="G11" s="222">
        <v>0.99</v>
      </c>
      <c r="H11" s="222">
        <v>1.82</v>
      </c>
      <c r="I11" s="221">
        <v>-0.2</v>
      </c>
      <c r="J11" s="221">
        <v>16.25</v>
      </c>
      <c r="K11" s="221"/>
      <c r="L11" s="223"/>
      <c r="M11" s="227"/>
      <c r="N11" s="224"/>
      <c r="O11" s="225"/>
      <c r="P11" s="206"/>
      <c r="Q11" s="206"/>
      <c r="R11" s="206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  <c r="AE11" s="206"/>
    </row>
    <row r="12" spans="1:31" ht="12.75" customHeight="1">
      <c r="A12" s="194">
        <v>21</v>
      </c>
      <c r="B12" s="221">
        <v>0.72</v>
      </c>
      <c r="C12" s="222">
        <v>2.2799999999999998</v>
      </c>
      <c r="D12" s="222">
        <v>1.49</v>
      </c>
      <c r="E12" s="222">
        <v>1.91</v>
      </c>
      <c r="F12" s="222">
        <v>1.74</v>
      </c>
      <c r="G12" s="222">
        <v>3.8</v>
      </c>
      <c r="H12" s="222">
        <v>1.29</v>
      </c>
      <c r="I12" s="221">
        <v>2.38</v>
      </c>
      <c r="J12" s="221">
        <v>15.61</v>
      </c>
      <c r="K12" s="221"/>
      <c r="L12" s="223"/>
      <c r="M12" s="221"/>
      <c r="N12" s="224"/>
      <c r="O12" s="225"/>
      <c r="P12" s="206"/>
      <c r="Q12" s="206"/>
      <c r="R12" s="206"/>
      <c r="S12" s="206"/>
      <c r="T12" s="206"/>
      <c r="U12" s="206"/>
      <c r="V12" s="206"/>
      <c r="W12" s="206"/>
      <c r="X12" s="206"/>
      <c r="Y12" s="206"/>
      <c r="Z12" s="206"/>
      <c r="AA12" s="206"/>
      <c r="AB12" s="206"/>
      <c r="AC12" s="206"/>
      <c r="AD12" s="206"/>
      <c r="AE12" s="206"/>
    </row>
    <row r="13" spans="1:31" ht="12.75" customHeight="1">
      <c r="A13" s="180" t="s">
        <v>94</v>
      </c>
      <c r="B13" s="221">
        <v>-0.14000000000000001</v>
      </c>
      <c r="C13" s="221">
        <v>0.95</v>
      </c>
      <c r="D13" s="221">
        <v>22.04</v>
      </c>
      <c r="E13" s="221">
        <v>0.71</v>
      </c>
      <c r="F13" s="221">
        <v>1.83</v>
      </c>
      <c r="G13" s="221">
        <v>1.33</v>
      </c>
      <c r="H13" s="221">
        <v>5.09</v>
      </c>
      <c r="I13" s="221">
        <v>1.22</v>
      </c>
      <c r="J13" s="221">
        <v>33.020000000000003</v>
      </c>
      <c r="K13" s="221"/>
      <c r="L13" s="223"/>
      <c r="M13" s="221"/>
      <c r="N13" s="224"/>
      <c r="O13" s="225"/>
      <c r="P13" s="206"/>
      <c r="Q13" s="206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  <c r="AE13" s="206"/>
    </row>
    <row r="14" spans="1:31" ht="12.75" customHeight="1">
      <c r="A14" s="180" t="s">
        <v>95</v>
      </c>
      <c r="B14" s="221">
        <v>-0.54</v>
      </c>
      <c r="C14" s="221">
        <v>2.3199999999999998</v>
      </c>
      <c r="D14" s="221">
        <v>68.36</v>
      </c>
      <c r="E14" s="221">
        <v>-7.5</v>
      </c>
      <c r="F14" s="221">
        <v>0.36</v>
      </c>
      <c r="G14" s="221">
        <v>-4.3</v>
      </c>
      <c r="H14" s="221">
        <v>5.8</v>
      </c>
      <c r="I14" s="221">
        <v>-0.64</v>
      </c>
      <c r="J14" s="221">
        <v>63.86</v>
      </c>
      <c r="K14" s="221"/>
      <c r="L14" s="223"/>
      <c r="M14" s="221"/>
      <c r="N14" s="224"/>
      <c r="O14" s="225"/>
      <c r="P14" s="206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</row>
    <row r="15" spans="1:31" ht="12.75" customHeight="1">
      <c r="A15" s="180" t="s">
        <v>96</v>
      </c>
      <c r="B15" s="221">
        <v>-0.64</v>
      </c>
      <c r="C15" s="222">
        <v>-4.1399999999999997</v>
      </c>
      <c r="D15" s="222">
        <v>102.89</v>
      </c>
      <c r="E15" s="222">
        <v>-11.78</v>
      </c>
      <c r="F15" s="222">
        <v>2.1800000000000002</v>
      </c>
      <c r="G15" s="222">
        <v>-0.02</v>
      </c>
      <c r="H15" s="222">
        <v>7.11</v>
      </c>
      <c r="I15" s="221">
        <v>-0.98</v>
      </c>
      <c r="J15" s="221">
        <v>94.62</v>
      </c>
      <c r="K15" s="221"/>
      <c r="L15" s="223"/>
      <c r="M15" s="221"/>
      <c r="N15" s="224"/>
      <c r="O15" s="225"/>
      <c r="P15" s="206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E15" s="206"/>
    </row>
    <row r="16" spans="1:31">
      <c r="A16" s="194" t="s">
        <v>97</v>
      </c>
      <c r="B16" s="221">
        <v>-0.21</v>
      </c>
      <c r="C16" s="221">
        <v>0.92</v>
      </c>
      <c r="D16" s="221">
        <v>75.67</v>
      </c>
      <c r="E16" s="221">
        <v>-8.86</v>
      </c>
      <c r="F16" s="221">
        <v>-0.72</v>
      </c>
      <c r="G16" s="221">
        <v>-1.18</v>
      </c>
      <c r="H16" s="221">
        <v>2.5099999999999998</v>
      </c>
      <c r="I16" s="221">
        <v>-4.17</v>
      </c>
      <c r="J16" s="221">
        <v>63.96</v>
      </c>
      <c r="K16" s="221"/>
      <c r="L16" s="223"/>
      <c r="M16" s="221"/>
      <c r="N16" s="224"/>
      <c r="O16" s="225"/>
      <c r="Y16" s="206"/>
      <c r="Z16" s="206"/>
      <c r="AA16" s="206"/>
      <c r="AB16" s="206"/>
      <c r="AC16" s="206"/>
      <c r="AD16" s="206"/>
      <c r="AE16" s="206"/>
    </row>
    <row r="17" spans="1:33">
      <c r="A17" s="194" t="s">
        <v>107</v>
      </c>
      <c r="B17" s="221">
        <v>0.1</v>
      </c>
      <c r="C17" s="221">
        <v>-3.67</v>
      </c>
      <c r="D17" s="221">
        <v>82.19</v>
      </c>
      <c r="E17" s="221">
        <v>7.0000000000000007E-2</v>
      </c>
      <c r="F17" s="221">
        <v>-0.15</v>
      </c>
      <c r="G17" s="221">
        <v>-1.36</v>
      </c>
      <c r="H17" s="221">
        <v>3.97</v>
      </c>
      <c r="I17" s="221">
        <v>-0.2</v>
      </c>
      <c r="J17" s="221">
        <v>80.95</v>
      </c>
      <c r="K17" s="221"/>
      <c r="L17" s="223"/>
      <c r="M17" s="221"/>
      <c r="N17" s="224"/>
      <c r="O17" s="206"/>
      <c r="P17" s="228"/>
      <c r="Q17" s="208"/>
      <c r="R17" s="208"/>
      <c r="S17" s="208"/>
      <c r="T17" s="208"/>
      <c r="U17" s="208"/>
      <c r="V17" s="208"/>
      <c r="W17" s="208"/>
      <c r="Y17" s="206"/>
      <c r="Z17" s="206"/>
      <c r="AA17" s="206"/>
      <c r="AB17" s="206"/>
      <c r="AC17" s="206"/>
      <c r="AD17" s="206"/>
      <c r="AE17" s="206"/>
    </row>
    <row r="18" spans="1:33">
      <c r="A18" s="190"/>
      <c r="B18" s="221"/>
      <c r="C18" s="221"/>
      <c r="D18" s="221"/>
      <c r="E18" s="221"/>
      <c r="F18" s="221"/>
      <c r="G18" s="221"/>
      <c r="H18" s="221"/>
      <c r="I18" s="221"/>
      <c r="J18" s="221"/>
      <c r="K18" s="221"/>
      <c r="L18" s="223"/>
      <c r="M18" s="221"/>
      <c r="N18" s="224"/>
      <c r="P18" s="206"/>
      <c r="Q18" s="206"/>
      <c r="R18" s="206"/>
      <c r="S18" s="206"/>
      <c r="T18" s="206"/>
      <c r="U18" s="206"/>
      <c r="V18" s="206"/>
      <c r="W18" s="206"/>
      <c r="X18" s="206"/>
      <c r="Y18" s="208"/>
      <c r="Z18" s="208"/>
      <c r="AA18" s="208"/>
      <c r="AB18" s="229"/>
      <c r="AC18" s="229"/>
      <c r="AD18" s="229"/>
      <c r="AE18" s="206"/>
      <c r="AF18" s="206"/>
      <c r="AG18" s="206"/>
    </row>
    <row r="19" spans="1:33">
      <c r="A19" s="190"/>
      <c r="B19" s="221"/>
      <c r="C19" s="221"/>
      <c r="D19" s="221"/>
      <c r="E19" s="221"/>
      <c r="F19" s="221"/>
      <c r="G19" s="221"/>
      <c r="H19" s="221"/>
      <c r="I19" s="221"/>
      <c r="J19" s="221"/>
      <c r="K19" s="221"/>
      <c r="L19" s="223"/>
      <c r="M19" s="221"/>
      <c r="N19" s="224"/>
      <c r="O19" s="206"/>
      <c r="P19" s="21"/>
      <c r="Q19" s="206"/>
      <c r="R19" s="206"/>
      <c r="S19" s="206"/>
      <c r="T19" s="206"/>
      <c r="U19" s="206"/>
      <c r="V19" s="206"/>
      <c r="W19" s="206"/>
      <c r="X19" s="206"/>
      <c r="Y19" s="208"/>
      <c r="Z19" s="208"/>
      <c r="AA19" s="208"/>
      <c r="AB19" s="229"/>
      <c r="AC19" s="229"/>
      <c r="AD19" s="229"/>
      <c r="AE19" s="206"/>
      <c r="AF19" s="206"/>
      <c r="AG19" s="206"/>
    </row>
    <row r="20" spans="1:33">
      <c r="A20" s="190"/>
      <c r="B20" s="221"/>
      <c r="C20" s="221"/>
      <c r="D20" s="221"/>
      <c r="E20" s="221"/>
      <c r="F20" s="221"/>
      <c r="G20" s="221"/>
      <c r="H20" s="221"/>
      <c r="I20" s="221"/>
      <c r="J20" s="221"/>
      <c r="K20" s="221"/>
      <c r="L20" s="223"/>
      <c r="M20" s="221"/>
      <c r="N20" s="224"/>
      <c r="O20" s="206"/>
      <c r="P20" s="106"/>
      <c r="Q20" s="206"/>
      <c r="R20" s="206"/>
      <c r="S20" s="206"/>
      <c r="T20" s="206"/>
      <c r="U20" s="206"/>
      <c r="V20" s="206"/>
      <c r="W20" s="206"/>
      <c r="X20" s="206"/>
      <c r="Y20" s="208"/>
      <c r="Z20" s="208"/>
      <c r="AA20" s="208"/>
      <c r="AB20" s="229"/>
      <c r="AC20" s="229"/>
      <c r="AD20" s="229"/>
      <c r="AE20" s="206"/>
      <c r="AF20" s="206"/>
      <c r="AG20" s="206"/>
    </row>
    <row r="21" spans="1:33">
      <c r="A21" s="67"/>
      <c r="B21" s="221"/>
      <c r="C21" s="221"/>
      <c r="D21" s="221"/>
      <c r="E21" s="221"/>
      <c r="F21" s="221"/>
      <c r="G21" s="221"/>
      <c r="H21" s="221"/>
      <c r="I21" s="221"/>
      <c r="J21" s="221"/>
      <c r="K21" s="221"/>
      <c r="L21" s="223"/>
      <c r="M21" s="221"/>
      <c r="N21" s="224"/>
      <c r="O21" s="206"/>
      <c r="P21" s="106" t="str">
        <f>IF(Content!$E$1=1,P24,P27)</f>
        <v>Джерело: ДКСУ, розрахунки НБУ.</v>
      </c>
      <c r="Q21" s="206"/>
      <c r="R21" s="206"/>
      <c r="S21" s="206"/>
      <c r="T21" s="206"/>
      <c r="U21" s="206"/>
      <c r="V21" s="206"/>
      <c r="W21" s="206"/>
      <c r="X21" s="206"/>
      <c r="Y21" s="230"/>
      <c r="Z21" s="208"/>
      <c r="AA21" s="208"/>
      <c r="AB21" s="229"/>
      <c r="AC21" s="229"/>
      <c r="AD21" s="229"/>
      <c r="AE21" s="206"/>
      <c r="AF21" s="206"/>
      <c r="AG21" s="206"/>
    </row>
    <row r="22" spans="1:33">
      <c r="A22" s="67"/>
      <c r="B22" s="221"/>
      <c r="C22" s="221"/>
      <c r="D22" s="221"/>
      <c r="E22" s="221"/>
      <c r="F22" s="221"/>
      <c r="G22" s="221"/>
      <c r="H22" s="221"/>
      <c r="I22" s="221"/>
      <c r="J22" s="221"/>
      <c r="K22" s="221"/>
      <c r="L22" s="223"/>
      <c r="M22" s="221"/>
      <c r="N22" s="224"/>
      <c r="O22" s="206"/>
      <c r="P22" s="206"/>
      <c r="Q22" s="206"/>
      <c r="R22" s="206"/>
      <c r="S22" s="206"/>
      <c r="T22" s="206"/>
      <c r="U22" s="206"/>
      <c r="V22" s="206"/>
      <c r="W22" s="206"/>
      <c r="X22" s="206"/>
      <c r="Y22" s="230"/>
      <c r="Z22" s="208"/>
      <c r="AA22" s="208"/>
      <c r="AB22" s="229"/>
      <c r="AC22" s="229"/>
      <c r="AD22" s="229"/>
      <c r="AE22" s="206"/>
      <c r="AF22" s="206"/>
      <c r="AG22" s="206"/>
    </row>
    <row r="23" spans="1:33">
      <c r="A23" s="67"/>
      <c r="B23" s="221"/>
      <c r="C23" s="221"/>
      <c r="D23" s="221"/>
      <c r="E23" s="221"/>
      <c r="F23" s="221"/>
      <c r="G23" s="221"/>
      <c r="H23" s="221"/>
      <c r="I23" s="221"/>
      <c r="J23" s="221"/>
      <c r="K23" s="221"/>
      <c r="L23" s="223"/>
      <c r="M23" s="221"/>
      <c r="N23" s="221"/>
      <c r="O23" s="230"/>
      <c r="P23" s="190"/>
      <c r="Q23" s="206"/>
      <c r="R23" s="206"/>
      <c r="S23" s="206"/>
      <c r="T23" s="206"/>
      <c r="U23" s="206"/>
      <c r="V23" s="206"/>
      <c r="W23" s="206"/>
      <c r="X23" s="206"/>
      <c r="Y23" s="230"/>
      <c r="Z23" s="208"/>
      <c r="AA23" s="208"/>
      <c r="AB23" s="229"/>
      <c r="AC23" s="229"/>
      <c r="AD23" s="229"/>
      <c r="AE23" s="206"/>
      <c r="AF23" s="206"/>
      <c r="AG23" s="206"/>
    </row>
    <row r="24" spans="1:33">
      <c r="A24" s="67"/>
      <c r="B24" s="221"/>
      <c r="C24" s="221"/>
      <c r="D24" s="221"/>
      <c r="E24" s="221"/>
      <c r="F24" s="221"/>
      <c r="G24" s="221"/>
      <c r="H24" s="221"/>
      <c r="I24" s="221"/>
      <c r="J24" s="221"/>
      <c r="K24" s="221"/>
      <c r="L24" s="223"/>
      <c r="O24" s="230"/>
      <c r="P24" s="198" t="s">
        <v>763</v>
      </c>
      <c r="Q24" s="230"/>
      <c r="R24" s="230"/>
      <c r="S24" s="230"/>
      <c r="T24" s="76"/>
      <c r="U24" s="67"/>
      <c r="V24" s="67"/>
      <c r="W24" s="67"/>
      <c r="X24" s="206"/>
      <c r="Y24" s="230"/>
      <c r="Z24" s="208"/>
      <c r="AA24" s="208"/>
      <c r="AB24" s="229"/>
      <c r="AC24" s="229"/>
      <c r="AD24" s="229"/>
      <c r="AE24" s="206"/>
      <c r="AF24" s="206"/>
      <c r="AG24" s="206"/>
    </row>
    <row r="25" spans="1:33">
      <c r="A25" s="206"/>
      <c r="B25" s="221"/>
      <c r="C25" s="221"/>
      <c r="D25" s="221"/>
      <c r="E25" s="221"/>
      <c r="F25" s="221"/>
      <c r="G25" s="221"/>
      <c r="H25" s="221"/>
      <c r="I25" s="221"/>
      <c r="J25" s="221"/>
      <c r="K25" s="221"/>
      <c r="L25" s="223"/>
      <c r="M25" s="219"/>
      <c r="O25" s="230"/>
      <c r="P25" s="230"/>
      <c r="Q25" s="230"/>
      <c r="R25" s="230"/>
      <c r="S25" s="230"/>
      <c r="T25" s="76"/>
      <c r="U25" s="67"/>
      <c r="V25" s="67"/>
      <c r="W25" s="67"/>
      <c r="X25" s="206"/>
      <c r="Y25" s="230"/>
      <c r="Z25" s="208"/>
      <c r="AA25" s="208"/>
      <c r="AB25" s="229"/>
      <c r="AC25" s="229"/>
      <c r="AD25" s="229"/>
      <c r="AE25" s="206"/>
      <c r="AF25" s="206"/>
      <c r="AG25" s="206"/>
    </row>
    <row r="26" spans="1:33">
      <c r="A26" s="206"/>
      <c r="B26" s="221"/>
      <c r="C26" s="221"/>
      <c r="D26" s="221"/>
      <c r="E26" s="221"/>
      <c r="F26" s="221"/>
      <c r="G26" s="221"/>
      <c r="H26" s="221"/>
      <c r="I26" s="221"/>
      <c r="J26" s="221"/>
      <c r="K26" s="221"/>
      <c r="L26" s="223"/>
      <c r="M26" s="219"/>
      <c r="O26" s="230"/>
      <c r="P26" s="198"/>
      <c r="Q26" s="76"/>
      <c r="R26" s="76"/>
      <c r="S26" s="76"/>
      <c r="T26" s="76"/>
      <c r="U26" s="67"/>
      <c r="V26" s="67"/>
      <c r="W26" s="67"/>
      <c r="X26" s="206"/>
      <c r="Y26" s="230"/>
      <c r="Z26" s="208"/>
      <c r="AA26" s="208"/>
      <c r="AB26" s="229"/>
      <c r="AC26" s="229"/>
      <c r="AD26" s="229"/>
      <c r="AE26" s="206"/>
      <c r="AF26" s="206"/>
      <c r="AG26" s="206"/>
    </row>
    <row r="27" spans="1:33">
      <c r="A27" s="206"/>
      <c r="B27" s="221"/>
      <c r="C27" s="221"/>
      <c r="D27" s="221"/>
      <c r="E27" s="221"/>
      <c r="F27" s="221"/>
      <c r="G27" s="221"/>
      <c r="H27" s="221"/>
      <c r="I27" s="221"/>
      <c r="J27" s="221"/>
      <c r="K27" s="221"/>
      <c r="L27" s="223"/>
      <c r="M27" s="221"/>
      <c r="O27" s="230"/>
      <c r="P27" s="231" t="s">
        <v>800</v>
      </c>
      <c r="Q27" s="230"/>
      <c r="R27" s="230"/>
      <c r="S27" s="230"/>
      <c r="T27" s="76"/>
      <c r="U27" s="67"/>
      <c r="V27" s="67"/>
      <c r="W27" s="67"/>
      <c r="X27" s="206"/>
      <c r="Y27" s="230"/>
      <c r="Z27" s="208"/>
      <c r="AA27" s="208"/>
      <c r="AB27" s="229"/>
      <c r="AC27" s="229"/>
      <c r="AD27" s="229"/>
      <c r="AE27" s="206"/>
      <c r="AF27" s="206"/>
      <c r="AG27" s="206"/>
    </row>
    <row r="28" spans="1:33"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3"/>
      <c r="M28" s="221"/>
      <c r="O28" s="230"/>
      <c r="P28" s="230"/>
      <c r="Q28" s="230"/>
      <c r="R28" s="230"/>
      <c r="S28" s="230"/>
      <c r="T28" s="230"/>
      <c r="U28" s="206"/>
      <c r="V28" s="206"/>
      <c r="W28" s="206"/>
      <c r="X28" s="206"/>
      <c r="Y28" s="229"/>
    </row>
    <row r="29" spans="1:33">
      <c r="B29" s="221"/>
      <c r="C29" s="221"/>
      <c r="D29" s="221"/>
      <c r="E29" s="221"/>
      <c r="F29" s="221"/>
      <c r="G29" s="221"/>
      <c r="H29" s="221"/>
      <c r="I29" s="221"/>
      <c r="J29" s="221"/>
      <c r="K29" s="221"/>
      <c r="L29" s="223"/>
      <c r="M29" s="227"/>
      <c r="O29" s="230"/>
      <c r="P29" s="206"/>
      <c r="Q29" s="206"/>
      <c r="R29" s="206"/>
      <c r="S29" s="206"/>
      <c r="T29" s="206"/>
      <c r="U29" s="206"/>
      <c r="V29" s="206"/>
      <c r="W29" s="206"/>
      <c r="X29" s="206"/>
      <c r="Y29" s="229"/>
    </row>
    <row r="30" spans="1:33">
      <c r="B30" s="221"/>
      <c r="C30" s="221"/>
      <c r="D30" s="221"/>
      <c r="E30" s="221"/>
      <c r="F30" s="221"/>
      <c r="G30" s="221"/>
      <c r="H30" s="221"/>
      <c r="I30" s="221"/>
      <c r="J30" s="221"/>
      <c r="K30" s="221"/>
      <c r="L30" s="223"/>
      <c r="M30" s="227"/>
      <c r="O30" s="230"/>
      <c r="P30" s="206"/>
      <c r="Q30" s="206"/>
      <c r="R30" s="206"/>
      <c r="S30" s="206"/>
      <c r="T30" s="206"/>
      <c r="U30" s="206"/>
      <c r="V30" s="206"/>
      <c r="W30" s="206"/>
      <c r="X30" s="206"/>
      <c r="Y30" s="229"/>
    </row>
    <row r="31" spans="1:33">
      <c r="B31" s="221"/>
      <c r="C31" s="221"/>
      <c r="D31" s="221"/>
      <c r="E31" s="221"/>
      <c r="F31" s="221"/>
      <c r="G31" s="221"/>
      <c r="H31" s="221"/>
      <c r="I31" s="221"/>
      <c r="J31" s="221"/>
      <c r="K31" s="221"/>
      <c r="L31" s="223"/>
      <c r="M31" s="227"/>
      <c r="O31" s="230"/>
      <c r="P31" s="206"/>
      <c r="Q31" s="206"/>
      <c r="R31" s="206"/>
      <c r="S31" s="206"/>
      <c r="T31" s="206"/>
      <c r="U31" s="206"/>
      <c r="V31" s="206"/>
      <c r="W31" s="206"/>
      <c r="X31" s="206"/>
      <c r="Y31" s="229"/>
    </row>
    <row r="32" spans="1:33">
      <c r="B32" s="221"/>
      <c r="C32" s="221"/>
      <c r="D32" s="221"/>
      <c r="E32" s="221"/>
      <c r="F32" s="221"/>
      <c r="G32" s="221"/>
      <c r="H32" s="221"/>
      <c r="I32" s="221"/>
      <c r="J32" s="221"/>
      <c r="K32" s="221"/>
      <c r="M32" s="221"/>
      <c r="O32" s="230"/>
      <c r="P32" s="206"/>
      <c r="Q32" s="206"/>
      <c r="R32" s="206"/>
      <c r="S32" s="206"/>
      <c r="T32" s="206"/>
      <c r="U32" s="206"/>
      <c r="V32" s="206"/>
      <c r="W32" s="206"/>
      <c r="X32" s="206"/>
      <c r="Y32" s="229"/>
    </row>
    <row r="33" spans="2:25">
      <c r="B33" s="221"/>
      <c r="C33" s="221"/>
      <c r="D33" s="221"/>
      <c r="E33" s="221"/>
      <c r="F33" s="221"/>
      <c r="G33" s="221"/>
      <c r="H33" s="221"/>
      <c r="I33" s="221"/>
      <c r="J33" s="221"/>
      <c r="K33" s="221"/>
      <c r="M33" s="221"/>
      <c r="O33" s="230"/>
      <c r="P33" s="206"/>
      <c r="Q33" s="206"/>
      <c r="R33" s="206"/>
      <c r="S33" s="206"/>
      <c r="T33" s="206"/>
      <c r="U33" s="206"/>
      <c r="V33" s="206"/>
      <c r="W33" s="206"/>
      <c r="X33" s="206"/>
      <c r="Y33" s="229"/>
    </row>
    <row r="34" spans="2:25"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M34" s="221"/>
      <c r="O34" s="230"/>
      <c r="P34" s="230"/>
      <c r="Q34" s="230"/>
      <c r="R34" s="230"/>
      <c r="S34" s="230"/>
      <c r="T34" s="230"/>
      <c r="U34" s="230"/>
      <c r="V34" s="230"/>
      <c r="W34" s="229"/>
      <c r="X34" s="229"/>
      <c r="Y34" s="229"/>
    </row>
    <row r="35" spans="2:25"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M35" s="221"/>
      <c r="P35" s="229"/>
      <c r="Q35" s="229"/>
      <c r="R35" s="229"/>
      <c r="S35" s="229"/>
      <c r="T35" s="229"/>
      <c r="U35" s="206"/>
      <c r="V35" s="229"/>
      <c r="W35" s="229"/>
      <c r="X35" s="229"/>
      <c r="Y35" s="229"/>
    </row>
    <row r="36" spans="2:25"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M36" s="221"/>
      <c r="P36" s="229"/>
      <c r="Q36" s="229"/>
      <c r="R36" s="229"/>
      <c r="S36" s="229"/>
      <c r="T36" s="229"/>
      <c r="U36" s="206"/>
      <c r="V36" s="229"/>
      <c r="W36" s="229"/>
      <c r="X36" s="229"/>
      <c r="Y36" s="229"/>
    </row>
    <row r="37" spans="2:25"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M37" s="221"/>
      <c r="P37" s="229"/>
      <c r="Q37" s="229"/>
      <c r="R37" s="229"/>
      <c r="S37" s="229"/>
      <c r="T37" s="229"/>
      <c r="U37" s="206"/>
      <c r="V37" s="229"/>
      <c r="W37" s="229"/>
      <c r="X37" s="229"/>
      <c r="Y37" s="229"/>
    </row>
    <row r="38" spans="2:25">
      <c r="B38" s="221"/>
      <c r="C38" s="221"/>
      <c r="D38" s="221"/>
      <c r="E38" s="221"/>
      <c r="F38" s="221"/>
      <c r="G38" s="221"/>
      <c r="H38" s="221"/>
      <c r="I38" s="221"/>
      <c r="J38" s="221"/>
      <c r="K38" s="221"/>
      <c r="M38" s="221"/>
      <c r="P38" s="229"/>
      <c r="Q38" s="229"/>
      <c r="R38" s="229"/>
      <c r="S38" s="229"/>
      <c r="T38" s="229"/>
      <c r="U38" s="206"/>
      <c r="V38" s="229"/>
      <c r="W38" s="229"/>
      <c r="X38" s="229"/>
      <c r="Y38" s="229"/>
    </row>
    <row r="39" spans="2:25"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M39" s="221"/>
      <c r="P39" s="229"/>
      <c r="Q39" s="229"/>
      <c r="R39" s="229"/>
      <c r="S39" s="229"/>
      <c r="T39" s="229"/>
      <c r="U39" s="206"/>
      <c r="V39" s="229"/>
      <c r="W39" s="229"/>
      <c r="X39" s="229"/>
      <c r="Y39" s="229"/>
    </row>
    <row r="40" spans="2:25">
      <c r="B40" s="221"/>
      <c r="C40" s="221"/>
      <c r="D40" s="221"/>
      <c r="E40" s="221"/>
      <c r="F40" s="221"/>
      <c r="G40" s="221"/>
      <c r="H40" s="221"/>
      <c r="I40" s="221"/>
      <c r="J40" s="221"/>
      <c r="K40" s="221"/>
      <c r="M40" s="221"/>
      <c r="P40" s="229"/>
      <c r="Q40" s="229"/>
      <c r="R40" s="229"/>
      <c r="S40" s="229"/>
      <c r="T40" s="229"/>
      <c r="U40" s="229"/>
      <c r="V40" s="229"/>
      <c r="W40" s="229"/>
      <c r="X40" s="229"/>
      <c r="Y40" s="229"/>
    </row>
    <row r="41" spans="2:25">
      <c r="B41" s="221"/>
      <c r="C41" s="221"/>
      <c r="D41" s="221"/>
      <c r="E41" s="221"/>
      <c r="F41" s="221"/>
      <c r="G41" s="221"/>
      <c r="H41" s="221"/>
      <c r="I41" s="221"/>
      <c r="J41" s="221"/>
      <c r="K41" s="221"/>
      <c r="M41" s="221"/>
      <c r="P41" s="229"/>
      <c r="Q41" s="229"/>
      <c r="R41" s="229"/>
      <c r="S41" s="229"/>
      <c r="T41" s="229"/>
    </row>
    <row r="42" spans="2:25">
      <c r="B42" s="221"/>
      <c r="C42" s="221"/>
      <c r="D42" s="221"/>
      <c r="E42" s="221"/>
      <c r="F42" s="221"/>
      <c r="G42" s="221"/>
      <c r="H42" s="221"/>
      <c r="I42" s="221"/>
      <c r="J42" s="221"/>
      <c r="K42" s="221"/>
      <c r="M42" s="221"/>
      <c r="P42" s="229"/>
      <c r="Q42" s="229"/>
      <c r="R42" s="229"/>
      <c r="S42" s="229"/>
      <c r="T42" s="229"/>
    </row>
    <row r="43" spans="2:25">
      <c r="B43" s="221"/>
      <c r="C43" s="221"/>
      <c r="D43" s="221"/>
      <c r="E43" s="221"/>
      <c r="F43" s="221"/>
      <c r="G43" s="221"/>
      <c r="H43" s="221"/>
      <c r="I43" s="221"/>
      <c r="J43" s="221"/>
      <c r="K43" s="221"/>
      <c r="P43" s="229"/>
      <c r="Q43" s="229"/>
      <c r="R43" s="229"/>
      <c r="S43" s="229"/>
      <c r="T43" s="229"/>
    </row>
    <row r="45" spans="2:25">
      <c r="B45" s="221"/>
      <c r="C45" s="221"/>
      <c r="D45" s="221"/>
      <c r="E45" s="221"/>
      <c r="F45" s="221"/>
      <c r="G45" s="221"/>
      <c r="H45" s="221"/>
      <c r="I45" s="221"/>
      <c r="J45" s="221"/>
      <c r="K45" s="221"/>
      <c r="M45" s="221"/>
    </row>
    <row r="46" spans="2:25">
      <c r="B46" s="221"/>
      <c r="C46" s="221"/>
      <c r="D46" s="221"/>
      <c r="E46" s="221"/>
      <c r="F46" s="221"/>
      <c r="G46" s="221"/>
      <c r="H46" s="221"/>
      <c r="I46" s="221"/>
      <c r="J46" s="221"/>
      <c r="K46" s="221"/>
      <c r="M46" s="221"/>
    </row>
    <row r="47" spans="2:25">
      <c r="B47" s="221"/>
      <c r="C47" s="221"/>
      <c r="D47" s="221"/>
      <c r="E47" s="221"/>
      <c r="F47" s="221"/>
      <c r="G47" s="221"/>
      <c r="H47" s="221"/>
      <c r="I47" s="221"/>
      <c r="J47" s="221"/>
      <c r="K47" s="221"/>
      <c r="M47" s="221"/>
    </row>
    <row r="48" spans="2:25">
      <c r="B48" s="221"/>
      <c r="C48" s="221"/>
      <c r="D48" s="221"/>
      <c r="E48" s="221"/>
      <c r="F48" s="221"/>
      <c r="G48" s="221"/>
      <c r="H48" s="221"/>
      <c r="I48" s="221"/>
      <c r="J48" s="221"/>
      <c r="K48" s="221"/>
      <c r="M48" s="221"/>
    </row>
    <row r="49" spans="2:13">
      <c r="B49" s="221"/>
      <c r="C49" s="221"/>
      <c r="D49" s="221"/>
      <c r="E49" s="221"/>
      <c r="F49" s="221"/>
      <c r="G49" s="221"/>
      <c r="H49" s="221"/>
      <c r="I49" s="221"/>
      <c r="J49" s="221"/>
      <c r="K49" s="221"/>
      <c r="M49" s="221"/>
    </row>
    <row r="50" spans="2:13"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M50" s="221"/>
    </row>
    <row r="51" spans="2:13">
      <c r="B51" s="221"/>
      <c r="C51" s="221"/>
      <c r="D51" s="221"/>
      <c r="E51" s="221"/>
      <c r="F51" s="221"/>
      <c r="G51" s="221"/>
      <c r="H51" s="221"/>
      <c r="I51" s="221"/>
      <c r="J51" s="221"/>
      <c r="K51" s="221"/>
      <c r="M51" s="221"/>
    </row>
    <row r="52" spans="2:13">
      <c r="B52" s="221"/>
      <c r="C52" s="221"/>
      <c r="D52" s="221"/>
      <c r="E52" s="221"/>
      <c r="F52" s="221"/>
      <c r="G52" s="221"/>
      <c r="H52" s="221"/>
      <c r="I52" s="221"/>
      <c r="J52" s="221"/>
      <c r="K52" s="221"/>
      <c r="M52" s="221"/>
    </row>
    <row r="53" spans="2:13">
      <c r="B53" s="221"/>
      <c r="C53" s="221"/>
      <c r="D53" s="221"/>
      <c r="E53" s="221"/>
      <c r="F53" s="221"/>
      <c r="G53" s="221"/>
      <c r="H53" s="221"/>
      <c r="I53" s="221"/>
      <c r="J53" s="221"/>
      <c r="K53" s="221"/>
      <c r="M53" s="221"/>
    </row>
    <row r="54" spans="2:13">
      <c r="B54" s="221"/>
      <c r="C54" s="221"/>
      <c r="D54" s="221"/>
      <c r="E54" s="221"/>
      <c r="F54" s="221"/>
      <c r="G54" s="221"/>
      <c r="H54" s="221"/>
      <c r="I54" s="221"/>
      <c r="J54" s="221"/>
      <c r="K54" s="221"/>
      <c r="M54" s="221"/>
    </row>
    <row r="55" spans="2:13">
      <c r="B55" s="221"/>
      <c r="C55" s="221"/>
      <c r="D55" s="221"/>
      <c r="E55" s="221"/>
      <c r="F55" s="221"/>
      <c r="G55" s="221"/>
      <c r="H55" s="221"/>
      <c r="I55" s="221"/>
      <c r="J55" s="221"/>
      <c r="K55" s="221"/>
      <c r="M55" s="221"/>
    </row>
    <row r="56" spans="2:13">
      <c r="B56" s="221"/>
      <c r="C56" s="221"/>
      <c r="D56" s="221"/>
      <c r="E56" s="221"/>
      <c r="F56" s="221"/>
      <c r="G56" s="221"/>
      <c r="H56" s="221"/>
      <c r="I56" s="221"/>
      <c r="J56" s="221"/>
      <c r="K56" s="221"/>
      <c r="M56" s="221"/>
    </row>
    <row r="57" spans="2:13">
      <c r="B57" s="221"/>
      <c r="C57" s="221"/>
      <c r="D57" s="221"/>
      <c r="E57" s="221"/>
      <c r="F57" s="221"/>
      <c r="G57" s="221"/>
      <c r="H57" s="221"/>
      <c r="I57" s="221"/>
      <c r="J57" s="221"/>
      <c r="K57" s="221"/>
      <c r="M57" s="221"/>
    </row>
    <row r="58" spans="2:13">
      <c r="B58" s="221"/>
      <c r="C58" s="221"/>
      <c r="D58" s="221"/>
      <c r="E58" s="221"/>
      <c r="F58" s="221"/>
      <c r="G58" s="221"/>
      <c r="H58" s="221"/>
      <c r="I58" s="221"/>
      <c r="J58" s="221"/>
      <c r="K58" s="221"/>
      <c r="M58" s="221"/>
    </row>
    <row r="59" spans="2:13">
      <c r="B59" s="221"/>
      <c r="C59" s="221"/>
      <c r="D59" s="221"/>
      <c r="E59" s="221"/>
      <c r="F59" s="221"/>
      <c r="G59" s="221"/>
      <c r="H59" s="221"/>
      <c r="I59" s="221"/>
      <c r="J59" s="221"/>
      <c r="K59" s="221"/>
      <c r="M59" s="221"/>
    </row>
    <row r="60" spans="2:13">
      <c r="B60" s="221"/>
      <c r="C60" s="221"/>
      <c r="D60" s="221"/>
      <c r="E60" s="221"/>
      <c r="F60" s="221"/>
      <c r="G60" s="221"/>
      <c r="H60" s="221"/>
      <c r="I60" s="221"/>
      <c r="J60" s="221"/>
      <c r="K60" s="221"/>
      <c r="M60" s="221"/>
    </row>
    <row r="61" spans="2:13"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M61" s="221"/>
    </row>
    <row r="62" spans="2:13">
      <c r="B62" s="221"/>
      <c r="C62" s="221"/>
      <c r="D62" s="221"/>
      <c r="E62" s="221"/>
      <c r="F62" s="221"/>
      <c r="G62" s="221"/>
      <c r="H62" s="221"/>
      <c r="I62" s="221"/>
      <c r="J62" s="221"/>
      <c r="K62" s="221"/>
      <c r="M62" s="221"/>
    </row>
    <row r="63" spans="2:13">
      <c r="B63" s="221"/>
      <c r="C63" s="221"/>
      <c r="D63" s="221"/>
      <c r="E63" s="221"/>
      <c r="F63" s="221"/>
      <c r="G63" s="221"/>
      <c r="H63" s="221"/>
      <c r="I63" s="221"/>
    </row>
    <row r="64" spans="2:13">
      <c r="B64" s="221"/>
      <c r="C64" s="221"/>
      <c r="D64" s="221"/>
      <c r="E64" s="221"/>
      <c r="F64" s="221"/>
      <c r="G64" s="221"/>
      <c r="H64" s="221"/>
      <c r="I64" s="221"/>
    </row>
  </sheetData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6"/>
  </sheetPr>
  <dimension ref="A1:BG87"/>
  <sheetViews>
    <sheetView showGridLines="0" topLeftCell="Y1" zoomScale="78" zoomScaleNormal="78" workbookViewId="0">
      <selection activeCell="BE30" sqref="BE30"/>
    </sheetView>
  </sheetViews>
  <sheetFormatPr baseColWidth="10" defaultColWidth="9.5" defaultRowHeight="13"/>
  <cols>
    <col min="1" max="1" width="5" style="207" customWidth="1"/>
    <col min="2" max="2" width="16.5" style="207" customWidth="1"/>
    <col min="3" max="39" width="6.5" style="207" customWidth="1"/>
    <col min="40" max="41" width="5.5" style="207" customWidth="1"/>
    <col min="42" max="42" width="5" style="207" customWidth="1"/>
    <col min="43" max="43" width="3.5" style="207" bestFit="1" customWidth="1"/>
    <col min="44" max="44" width="4.5" style="207" bestFit="1" customWidth="1"/>
    <col min="45" max="49" width="6.5" style="207" customWidth="1"/>
    <col min="50" max="16384" width="9.5" style="207"/>
  </cols>
  <sheetData>
    <row r="1" spans="1:55">
      <c r="A1" s="202" t="s">
        <v>9</v>
      </c>
      <c r="B1" s="106"/>
      <c r="C1" s="232"/>
      <c r="D1" s="232"/>
      <c r="E1" s="214"/>
      <c r="F1" s="214"/>
      <c r="G1" s="214"/>
      <c r="H1" s="214"/>
      <c r="I1" s="214"/>
      <c r="J1" s="214"/>
      <c r="K1" s="214"/>
      <c r="L1" s="106"/>
      <c r="M1" s="170"/>
      <c r="N1" s="214"/>
      <c r="O1" s="232"/>
      <c r="P1" s="214"/>
      <c r="Q1" s="233"/>
      <c r="R1" s="233"/>
      <c r="S1" s="233"/>
      <c r="T1" s="233"/>
      <c r="U1" s="233"/>
      <c r="V1" s="106"/>
      <c r="W1" s="233"/>
      <c r="X1" s="234"/>
      <c r="Y1" s="235"/>
      <c r="Z1" s="232"/>
      <c r="AA1" s="214"/>
      <c r="AB1" s="214"/>
      <c r="AC1" s="214"/>
      <c r="AD1" s="214"/>
      <c r="AE1" s="214"/>
      <c r="AF1" s="106"/>
    </row>
    <row r="2" spans="1:55">
      <c r="A2" s="202"/>
      <c r="B2" s="236" t="s">
        <v>821</v>
      </c>
      <c r="C2" s="232"/>
      <c r="D2" s="232"/>
      <c r="E2" s="214"/>
      <c r="F2" s="214"/>
      <c r="G2" s="214"/>
      <c r="H2" s="214"/>
      <c r="I2" s="214"/>
      <c r="J2" s="214"/>
      <c r="K2" s="214"/>
      <c r="L2" s="236" t="s">
        <v>822</v>
      </c>
      <c r="M2" s="540" t="s">
        <v>1434</v>
      </c>
      <c r="N2" s="214"/>
      <c r="O2" s="214"/>
      <c r="P2" s="214"/>
      <c r="Q2" s="214"/>
      <c r="R2" s="232"/>
      <c r="S2" s="232"/>
      <c r="T2" s="232"/>
      <c r="U2" s="232"/>
      <c r="V2" s="236" t="s">
        <v>823</v>
      </c>
      <c r="W2" s="214"/>
      <c r="X2" s="214"/>
      <c r="Y2" s="214"/>
      <c r="Z2" s="214"/>
      <c r="AA2" s="214"/>
      <c r="AB2" s="232"/>
      <c r="AC2" s="232"/>
      <c r="AD2" s="232"/>
      <c r="AE2" s="232"/>
      <c r="AF2" s="236" t="s">
        <v>824</v>
      </c>
      <c r="AG2" s="214"/>
      <c r="AH2" s="214"/>
      <c r="AI2" s="234"/>
      <c r="AJ2" s="235"/>
      <c r="AK2" s="232"/>
      <c r="AL2" s="214"/>
      <c r="AM2" s="233"/>
      <c r="AN2" s="234"/>
      <c r="AO2" s="234"/>
      <c r="AP2" s="234"/>
      <c r="AQ2" s="234"/>
      <c r="AR2" s="234"/>
    </row>
    <row r="3" spans="1:55" hidden="1">
      <c r="A3" s="202"/>
      <c r="B3" s="236" t="s">
        <v>825</v>
      </c>
      <c r="C3" s="237"/>
      <c r="D3" s="237"/>
      <c r="E3" s="237"/>
      <c r="F3" s="237"/>
      <c r="G3" s="237"/>
      <c r="H3" s="237"/>
      <c r="I3" s="237"/>
      <c r="J3" s="237"/>
      <c r="K3" s="237"/>
      <c r="L3" s="236" t="s">
        <v>826</v>
      </c>
      <c r="M3" s="238"/>
      <c r="N3" s="237"/>
      <c r="O3" s="237"/>
      <c r="Q3" s="238"/>
      <c r="R3" s="238"/>
      <c r="S3" s="238"/>
      <c r="T3" s="238"/>
      <c r="U3" s="238"/>
      <c r="V3" s="236" t="s">
        <v>827</v>
      </c>
      <c r="W3" s="238"/>
      <c r="X3" s="239"/>
      <c r="Y3" s="238"/>
      <c r="Z3" s="238"/>
      <c r="AA3" s="238"/>
      <c r="AB3" s="238"/>
      <c r="AC3" s="238"/>
      <c r="AD3" s="238"/>
      <c r="AE3" s="238"/>
      <c r="AF3" s="236" t="s">
        <v>828</v>
      </c>
      <c r="AG3" s="233"/>
      <c r="AH3" s="238"/>
      <c r="AI3" s="239"/>
      <c r="AK3" s="238"/>
      <c r="AL3" s="238"/>
      <c r="AM3" s="239"/>
      <c r="AN3" s="239"/>
      <c r="AO3" s="239"/>
      <c r="AP3" s="239"/>
      <c r="AQ3" s="239"/>
      <c r="AR3" s="239"/>
    </row>
    <row r="4" spans="1:55" hidden="1">
      <c r="A4" s="202"/>
      <c r="B4" s="106" t="str">
        <f>IF(Content!$E$1=1,B2,B3)</f>
        <v>Соціальне забезпечення</v>
      </c>
      <c r="C4" s="237"/>
      <c r="D4" s="237"/>
      <c r="E4" s="237"/>
      <c r="F4" s="237"/>
      <c r="G4" s="237"/>
      <c r="H4" s="237"/>
      <c r="I4" s="237"/>
      <c r="J4" s="237"/>
      <c r="K4" s="237"/>
      <c r="L4" s="106" t="str">
        <f>IF(Content!$E$1=1,L2,L3)</f>
        <v>Оплата праці</v>
      </c>
      <c r="M4" s="238"/>
      <c r="N4" s="237"/>
      <c r="O4" s="237"/>
      <c r="Q4" s="238"/>
      <c r="R4" s="238"/>
      <c r="S4" s="238"/>
      <c r="T4" s="238"/>
      <c r="U4" s="238"/>
      <c r="V4" s="106" t="str">
        <f>IF(Content!$E$1=1,V2,V3)</f>
        <v>Використання товарів та послуг</v>
      </c>
      <c r="W4" s="238"/>
      <c r="X4" s="239"/>
      <c r="Y4" s="238"/>
      <c r="Z4" s="238"/>
      <c r="AA4" s="238"/>
      <c r="AB4" s="238"/>
      <c r="AC4" s="238"/>
      <c r="AD4" s="238"/>
      <c r="AE4" s="238"/>
      <c r="AF4" s="106" t="str">
        <f>IF(Content!$E$1=1,AF2,AF3)</f>
        <v>Капітальні 
видатки</v>
      </c>
      <c r="AG4" s="233"/>
      <c r="AH4" s="214"/>
      <c r="AI4" s="214"/>
      <c r="AJ4" s="214"/>
      <c r="AK4" s="234"/>
      <c r="AL4" s="235"/>
      <c r="AM4" s="233"/>
      <c r="AN4" s="234"/>
      <c r="AO4" s="234"/>
      <c r="AP4" s="234"/>
      <c r="AQ4" s="234"/>
      <c r="AR4" s="234"/>
    </row>
    <row r="5" spans="1:55">
      <c r="A5" s="240"/>
      <c r="B5" s="241">
        <v>2017</v>
      </c>
      <c r="C5" s="241">
        <v>2018</v>
      </c>
      <c r="D5" s="241">
        <v>2019</v>
      </c>
      <c r="E5" s="241">
        <v>2020</v>
      </c>
      <c r="F5" s="241">
        <v>2021</v>
      </c>
      <c r="G5" s="242" t="s">
        <v>1655</v>
      </c>
      <c r="H5" s="242" t="s">
        <v>1656</v>
      </c>
      <c r="I5" s="242" t="s">
        <v>1657</v>
      </c>
      <c r="J5" s="242" t="s">
        <v>1658</v>
      </c>
      <c r="K5" s="242" t="s">
        <v>1659</v>
      </c>
      <c r="L5" s="241">
        <v>2017</v>
      </c>
      <c r="M5" s="241">
        <v>2018</v>
      </c>
      <c r="N5" s="241">
        <v>2019</v>
      </c>
      <c r="O5" s="241">
        <v>2020</v>
      </c>
      <c r="P5" s="241">
        <v>2021</v>
      </c>
      <c r="Q5" s="242" t="s">
        <v>1655</v>
      </c>
      <c r="R5" s="242" t="s">
        <v>1656</v>
      </c>
      <c r="S5" s="242" t="s">
        <v>1657</v>
      </c>
      <c r="T5" s="242" t="s">
        <v>1658</v>
      </c>
      <c r="U5" s="242" t="s">
        <v>1659</v>
      </c>
      <c r="V5" s="241">
        <v>2017</v>
      </c>
      <c r="W5" s="241">
        <v>2018</v>
      </c>
      <c r="X5" s="241">
        <v>2019</v>
      </c>
      <c r="Y5" s="241">
        <v>2020</v>
      </c>
      <c r="Z5" s="241">
        <v>2021</v>
      </c>
      <c r="AA5" s="242" t="s">
        <v>1655</v>
      </c>
      <c r="AB5" s="242" t="s">
        <v>1656</v>
      </c>
      <c r="AC5" s="242" t="s">
        <v>1657</v>
      </c>
      <c r="AD5" s="242" t="s">
        <v>1658</v>
      </c>
      <c r="AE5" s="242" t="s">
        <v>1659</v>
      </c>
      <c r="AF5" s="241">
        <v>2017</v>
      </c>
      <c r="AG5" s="241">
        <v>2018</v>
      </c>
      <c r="AH5" s="241">
        <v>2019</v>
      </c>
      <c r="AI5" s="241">
        <v>2020</v>
      </c>
      <c r="AJ5" s="241">
        <v>2021</v>
      </c>
      <c r="AK5" s="242" t="s">
        <v>1655</v>
      </c>
      <c r="AL5" s="242" t="s">
        <v>1656</v>
      </c>
      <c r="AM5" s="242" t="s">
        <v>1657</v>
      </c>
      <c r="AN5" s="242" t="s">
        <v>1658</v>
      </c>
      <c r="AO5" s="242" t="s">
        <v>1659</v>
      </c>
      <c r="AP5" s="242"/>
      <c r="AQ5" s="243"/>
      <c r="AR5" s="244"/>
      <c r="AS5" s="244"/>
    </row>
    <row r="6" spans="1:55">
      <c r="A6" s="245"/>
      <c r="B6" s="242">
        <v>10.7</v>
      </c>
      <c r="C6" s="242">
        <v>7.4</v>
      </c>
      <c r="D6" s="242">
        <v>3.9</v>
      </c>
      <c r="E6" s="242">
        <v>6.5</v>
      </c>
      <c r="F6" s="242">
        <v>6.7</v>
      </c>
      <c r="G6" s="242">
        <v>21</v>
      </c>
      <c r="H6" s="242">
        <v>45.2</v>
      </c>
      <c r="I6" s="242">
        <v>64.2</v>
      </c>
      <c r="J6" s="242">
        <v>56.7</v>
      </c>
      <c r="K6" s="242">
        <v>29.7</v>
      </c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2"/>
      <c r="AI6" s="242"/>
      <c r="AJ6" s="242"/>
      <c r="AK6" s="242"/>
      <c r="AL6" s="242"/>
      <c r="AM6" s="244"/>
      <c r="AN6" s="244"/>
      <c r="AO6" s="244"/>
      <c r="AP6" s="243"/>
      <c r="AQ6" s="243"/>
      <c r="AR6" s="243"/>
    </row>
    <row r="7" spans="1:55">
      <c r="A7" s="245"/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>
        <v>19</v>
      </c>
      <c r="M7" s="242">
        <v>23.7</v>
      </c>
      <c r="N7" s="242">
        <v>19.399999999999999</v>
      </c>
      <c r="O7" s="242">
        <v>14.9</v>
      </c>
      <c r="P7" s="242">
        <v>15.4</v>
      </c>
      <c r="Q7" s="242">
        <v>31.6</v>
      </c>
      <c r="R7" s="242">
        <v>124.6</v>
      </c>
      <c r="S7" s="242">
        <v>205.8</v>
      </c>
      <c r="T7" s="242">
        <v>187.3</v>
      </c>
      <c r="U7" s="242">
        <v>122.2</v>
      </c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  <c r="AI7" s="242"/>
      <c r="AJ7" s="242"/>
      <c r="AK7" s="242"/>
      <c r="AL7" s="242"/>
      <c r="AM7" s="244"/>
      <c r="AN7" s="244"/>
      <c r="AO7" s="244"/>
      <c r="AP7" s="243"/>
      <c r="AQ7" s="243"/>
      <c r="AR7" s="243"/>
    </row>
    <row r="8" spans="1:55">
      <c r="A8" s="246"/>
      <c r="B8" s="242"/>
      <c r="C8" s="242"/>
      <c r="D8" s="242"/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>
        <v>57.3</v>
      </c>
      <c r="W8" s="242">
        <v>22</v>
      </c>
      <c r="X8" s="242">
        <v>-0.1</v>
      </c>
      <c r="Y8" s="242">
        <v>26.6</v>
      </c>
      <c r="Z8" s="242">
        <v>23.9</v>
      </c>
      <c r="AA8" s="242">
        <v>65.7</v>
      </c>
      <c r="AB8" s="242">
        <v>56</v>
      </c>
      <c r="AC8" s="242">
        <v>125.7</v>
      </c>
      <c r="AD8" s="242">
        <v>70.2</v>
      </c>
      <c r="AE8" s="242">
        <v>127</v>
      </c>
      <c r="AF8" s="242"/>
      <c r="AG8" s="242"/>
      <c r="AH8" s="242"/>
      <c r="AI8" s="242"/>
      <c r="AJ8" s="242"/>
      <c r="AK8" s="242"/>
      <c r="AL8" s="242"/>
      <c r="AM8" s="244"/>
      <c r="AN8" s="244"/>
      <c r="AO8" s="244"/>
      <c r="AP8" s="243"/>
      <c r="AQ8" s="243"/>
      <c r="AR8" s="243"/>
    </row>
    <row r="9" spans="1:55">
      <c r="A9" s="246"/>
      <c r="B9" s="242"/>
      <c r="C9" s="242"/>
      <c r="D9" s="242"/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>
        <v>36.6</v>
      </c>
      <c r="AG9" s="242">
        <v>44.3</v>
      </c>
      <c r="AH9" s="242">
        <v>8.1999999999999993</v>
      </c>
      <c r="AI9" s="242">
        <v>8.4</v>
      </c>
      <c r="AJ9" s="242">
        <v>22.3</v>
      </c>
      <c r="AK9" s="242">
        <v>-42.4</v>
      </c>
      <c r="AL9" s="242">
        <v>-50.4</v>
      </c>
      <c r="AM9" s="244">
        <v>-46.7</v>
      </c>
      <c r="AN9" s="244">
        <v>-29.6</v>
      </c>
      <c r="AO9" s="244">
        <v>287</v>
      </c>
      <c r="AP9" s="243"/>
      <c r="AQ9" s="243"/>
      <c r="AR9" s="243"/>
      <c r="AS9" s="106" t="str">
        <f>IF(Content!$E$1=1,AS10,AS11)</f>
        <v>Темпи зростання видатків зведеного бюджету за окремими напрямками, % р/р</v>
      </c>
      <c r="AU9" s="206"/>
      <c r="AV9" s="206"/>
      <c r="AW9" s="206"/>
      <c r="AX9" s="206"/>
      <c r="AY9" s="206"/>
      <c r="AZ9" s="206"/>
      <c r="BA9" s="206"/>
    </row>
    <row r="10" spans="1:55">
      <c r="A10" s="245"/>
      <c r="B10" s="243"/>
      <c r="C10" s="243"/>
      <c r="D10" s="243"/>
      <c r="E10" s="243"/>
      <c r="F10" s="244"/>
      <c r="G10" s="244"/>
      <c r="H10" s="244"/>
      <c r="I10" s="244"/>
      <c r="J10" s="244"/>
      <c r="K10" s="244"/>
      <c r="L10" s="244"/>
      <c r="M10" s="243"/>
      <c r="N10" s="243"/>
      <c r="O10" s="243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3"/>
      <c r="AB10" s="243"/>
      <c r="AC10" s="243"/>
      <c r="AD10" s="243"/>
      <c r="AE10" s="243"/>
      <c r="AF10" s="243"/>
      <c r="AG10" s="243"/>
      <c r="AH10" s="243"/>
      <c r="AI10" s="244"/>
      <c r="AJ10" s="244"/>
      <c r="AK10" s="244"/>
      <c r="AL10" s="244"/>
      <c r="AM10" s="243"/>
      <c r="AN10" s="243"/>
      <c r="AO10" s="243"/>
      <c r="AP10" s="243"/>
      <c r="AQ10" s="243"/>
      <c r="AR10" s="247"/>
      <c r="AS10" s="248" t="s">
        <v>829</v>
      </c>
      <c r="AU10" s="206"/>
      <c r="AV10" s="206"/>
      <c r="AW10" s="206"/>
      <c r="AX10" s="206"/>
      <c r="AY10" s="206"/>
      <c r="AZ10" s="206"/>
      <c r="BA10" s="206"/>
    </row>
    <row r="11" spans="1:55">
      <c r="A11" s="245"/>
      <c r="B11" s="243"/>
      <c r="C11" s="243"/>
      <c r="D11" s="243"/>
      <c r="E11" s="243"/>
      <c r="F11" s="244"/>
      <c r="G11" s="244"/>
      <c r="H11" s="244"/>
      <c r="I11" s="244"/>
      <c r="J11" s="244"/>
      <c r="K11" s="244"/>
      <c r="L11" s="244"/>
      <c r="M11" s="243"/>
      <c r="N11" s="243"/>
      <c r="O11" s="243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3"/>
      <c r="AB11" s="243"/>
      <c r="AC11" s="243"/>
      <c r="AD11" s="243"/>
      <c r="AE11" s="243"/>
      <c r="AF11" s="243"/>
      <c r="AG11" s="243"/>
      <c r="AH11" s="243"/>
      <c r="AI11" s="243"/>
      <c r="AJ11" s="244"/>
      <c r="AK11" s="244"/>
      <c r="AL11" s="244"/>
      <c r="AM11" s="243"/>
      <c r="AN11" s="249"/>
      <c r="AO11" s="249"/>
      <c r="AR11" s="250"/>
      <c r="AS11" s="184" t="s">
        <v>830</v>
      </c>
      <c r="AU11" s="220"/>
      <c r="AV11" s="220"/>
      <c r="AW11" s="220"/>
      <c r="AX11" s="220"/>
      <c r="AY11" s="220"/>
      <c r="AZ11" s="206"/>
      <c r="BA11" s="206"/>
      <c r="BB11" s="206"/>
    </row>
    <row r="12" spans="1:55">
      <c r="A12" s="251"/>
      <c r="B12" s="236"/>
      <c r="C12" s="237"/>
      <c r="D12" s="237"/>
      <c r="E12" s="237"/>
      <c r="F12" s="237"/>
      <c r="G12" s="237"/>
      <c r="H12" s="237"/>
      <c r="I12" s="237"/>
      <c r="J12" s="237"/>
      <c r="K12" s="237"/>
      <c r="L12" s="236"/>
      <c r="M12" s="238"/>
      <c r="N12" s="237"/>
      <c r="O12" s="237"/>
      <c r="Q12" s="238"/>
      <c r="R12" s="238"/>
      <c r="S12" s="238"/>
      <c r="T12" s="238"/>
      <c r="U12" s="238"/>
      <c r="V12" s="236"/>
      <c r="W12" s="238"/>
      <c r="X12" s="239"/>
      <c r="Y12" s="238"/>
      <c r="Z12" s="238"/>
      <c r="AA12" s="238"/>
      <c r="AB12" s="238"/>
      <c r="AC12" s="238"/>
      <c r="AD12" s="238"/>
      <c r="AE12" s="238"/>
      <c r="AF12" s="236"/>
      <c r="AG12" s="252"/>
      <c r="AH12" s="252"/>
      <c r="AI12" s="252"/>
      <c r="AJ12" s="253"/>
      <c r="AK12" s="253"/>
      <c r="AL12" s="253"/>
      <c r="AM12" s="253"/>
      <c r="AN12" s="253"/>
      <c r="AO12" s="253"/>
      <c r="AR12" s="250"/>
      <c r="AS12" s="206"/>
      <c r="AT12" s="254"/>
      <c r="AU12" s="220"/>
      <c r="AV12" s="220"/>
      <c r="AW12" s="220"/>
      <c r="AX12" s="220"/>
      <c r="AY12" s="220"/>
      <c r="AZ12" s="206"/>
      <c r="BA12" s="206"/>
      <c r="BB12" s="206"/>
    </row>
    <row r="13" spans="1:55" ht="12.75" customHeight="1">
      <c r="A13" s="251"/>
      <c r="B13" s="250"/>
      <c r="C13" s="250"/>
      <c r="D13" s="250"/>
      <c r="E13" s="250"/>
      <c r="F13" s="250"/>
      <c r="G13" s="250"/>
      <c r="H13" s="250"/>
      <c r="I13" s="250"/>
      <c r="J13" s="250"/>
      <c r="K13" s="250"/>
      <c r="L13" s="250"/>
      <c r="M13" s="250"/>
      <c r="N13" s="250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250"/>
      <c r="Z13" s="250"/>
      <c r="AA13" s="250"/>
      <c r="AB13" s="250"/>
      <c r="AC13" s="250"/>
      <c r="AD13" s="250"/>
      <c r="AE13" s="250"/>
      <c r="AF13" s="250"/>
      <c r="AG13" s="250"/>
      <c r="AH13" s="250"/>
      <c r="AI13" s="250"/>
      <c r="AJ13" s="250"/>
      <c r="AK13" s="250"/>
      <c r="AL13" s="250"/>
      <c r="AM13" s="250"/>
      <c r="AN13" s="250"/>
      <c r="AO13" s="250"/>
      <c r="AR13" s="250"/>
      <c r="AS13" s="206"/>
      <c r="AT13" s="254"/>
      <c r="AU13" s="220"/>
      <c r="AV13" s="220"/>
      <c r="AW13" s="220"/>
      <c r="AX13" s="220"/>
      <c r="AY13" s="220"/>
      <c r="AZ13" s="206"/>
      <c r="BA13" s="206"/>
      <c r="BB13" s="206"/>
    </row>
    <row r="14" spans="1:55" ht="12.75" customHeight="1">
      <c r="A14" s="251"/>
      <c r="B14" s="250"/>
      <c r="C14" s="250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250"/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K14" s="250"/>
      <c r="AL14" s="250"/>
      <c r="AM14" s="250"/>
      <c r="AN14" s="250"/>
      <c r="AO14" s="250"/>
      <c r="AR14" s="250"/>
      <c r="AS14" s="206"/>
      <c r="AT14" s="206"/>
      <c r="AU14" s="206"/>
      <c r="AV14" s="206"/>
      <c r="AW14" s="206"/>
      <c r="AX14" s="206"/>
      <c r="AY14" s="206"/>
      <c r="AZ14" s="206"/>
      <c r="BA14" s="206"/>
      <c r="BB14" s="206"/>
      <c r="BC14" s="206"/>
    </row>
    <row r="15" spans="1:55" ht="12.75" customHeight="1">
      <c r="A15" s="255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O15" s="250"/>
      <c r="P15" s="250"/>
      <c r="Q15" s="250"/>
      <c r="R15" s="250"/>
      <c r="S15" s="250"/>
      <c r="T15" s="250"/>
      <c r="U15" s="250"/>
      <c r="V15" s="250"/>
      <c r="W15" s="250"/>
      <c r="X15" s="250"/>
      <c r="Y15" s="250"/>
      <c r="Z15" s="250"/>
      <c r="AA15" s="250"/>
      <c r="AB15" s="250"/>
      <c r="AC15" s="250"/>
      <c r="AD15" s="250"/>
      <c r="AE15" s="250"/>
      <c r="AF15" s="250"/>
      <c r="AG15" s="250"/>
      <c r="AH15" s="250"/>
      <c r="AI15" s="250"/>
      <c r="AJ15" s="250"/>
      <c r="AK15" s="250"/>
      <c r="AL15" s="250"/>
      <c r="AM15" s="250"/>
      <c r="AN15" s="250"/>
      <c r="AO15" s="250"/>
      <c r="AR15" s="250"/>
      <c r="AS15" s="206"/>
      <c r="AT15" s="206"/>
      <c r="AU15" s="206"/>
      <c r="AV15" s="206"/>
      <c r="AW15" s="206"/>
      <c r="AX15" s="206"/>
      <c r="AY15" s="226"/>
      <c r="AZ15" s="206"/>
      <c r="BA15" s="206"/>
      <c r="BB15" s="206"/>
      <c r="BC15" s="206"/>
    </row>
    <row r="16" spans="1:55" ht="12.75" customHeight="1">
      <c r="A16" s="237"/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250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R16" s="250"/>
      <c r="AS16" s="206"/>
      <c r="AT16" s="206"/>
      <c r="AU16" s="206"/>
      <c r="AV16" s="206"/>
      <c r="AW16" s="206"/>
      <c r="AX16" s="206"/>
      <c r="AY16" s="206"/>
      <c r="AZ16" s="206"/>
      <c r="BA16" s="206"/>
      <c r="BB16" s="206"/>
      <c r="BC16" s="206"/>
    </row>
    <row r="17" spans="1:55">
      <c r="A17" s="206"/>
      <c r="B17" s="250"/>
      <c r="C17" s="250"/>
      <c r="D17" s="250"/>
      <c r="E17" s="250"/>
      <c r="F17" s="250"/>
      <c r="G17" s="250"/>
      <c r="H17" s="250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0"/>
      <c r="V17" s="250"/>
      <c r="W17" s="250"/>
      <c r="X17" s="250"/>
      <c r="Y17" s="250"/>
      <c r="Z17" s="250"/>
      <c r="AA17" s="250"/>
      <c r="AB17" s="250"/>
      <c r="AC17" s="250"/>
      <c r="AD17" s="250"/>
      <c r="AE17" s="250"/>
      <c r="AF17" s="250"/>
      <c r="AG17" s="250"/>
      <c r="AH17" s="250"/>
      <c r="AI17" s="250"/>
      <c r="AJ17" s="250"/>
      <c r="AK17" s="250"/>
      <c r="AL17" s="250"/>
      <c r="AM17" s="250"/>
      <c r="AN17" s="250"/>
      <c r="AO17" s="250"/>
      <c r="AR17" s="250"/>
      <c r="AS17" s="206"/>
      <c r="AT17" s="206"/>
      <c r="AU17" s="206"/>
      <c r="AV17" s="206"/>
      <c r="AW17" s="206"/>
      <c r="AX17" s="206"/>
      <c r="AY17" s="226"/>
      <c r="AZ17" s="206"/>
      <c r="BA17" s="206"/>
      <c r="BB17" s="206"/>
      <c r="BC17" s="206"/>
    </row>
    <row r="18" spans="1:55">
      <c r="A18" s="206"/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250"/>
      <c r="W18" s="250"/>
      <c r="X18" s="250"/>
      <c r="Y18" s="250"/>
      <c r="Z18" s="250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R18" s="250"/>
      <c r="AS18" s="206"/>
      <c r="AT18" s="206"/>
      <c r="AU18" s="206"/>
      <c r="AV18" s="206"/>
      <c r="AW18" s="206"/>
      <c r="AX18" s="206"/>
      <c r="AY18" s="206"/>
      <c r="AZ18" s="206"/>
      <c r="BA18" s="206"/>
      <c r="BB18" s="206"/>
      <c r="BC18" s="206"/>
    </row>
    <row r="19" spans="1:55">
      <c r="A19" s="206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0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R19" s="250"/>
      <c r="AS19" s="206"/>
      <c r="AT19" s="206"/>
      <c r="AU19" s="206"/>
      <c r="AV19" s="206"/>
      <c r="AW19" s="206"/>
      <c r="AX19" s="206"/>
      <c r="AY19" s="206"/>
      <c r="AZ19" s="206"/>
      <c r="BA19" s="206"/>
      <c r="BB19" s="206"/>
      <c r="BC19" s="206"/>
    </row>
    <row r="20" spans="1:55">
      <c r="A20" s="206"/>
      <c r="B20" s="250"/>
      <c r="C20" s="250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250"/>
      <c r="W20" s="250"/>
      <c r="X20" s="250"/>
      <c r="Y20" s="250"/>
      <c r="Z20" s="250"/>
      <c r="AA20" s="250"/>
      <c r="AB20" s="250"/>
      <c r="AC20" s="250"/>
      <c r="AD20" s="250"/>
      <c r="AE20" s="250"/>
      <c r="AF20" s="250"/>
      <c r="AG20" s="250"/>
      <c r="AH20" s="250"/>
      <c r="AI20" s="250"/>
      <c r="AJ20" s="250"/>
      <c r="AK20" s="250"/>
      <c r="AL20" s="250"/>
      <c r="AM20" s="250"/>
      <c r="AN20" s="250"/>
      <c r="AO20" s="250"/>
      <c r="AR20" s="206"/>
      <c r="AS20" s="206"/>
      <c r="AT20" s="206"/>
      <c r="AU20" s="206"/>
      <c r="AV20" s="206"/>
      <c r="AW20" s="206"/>
      <c r="AX20" s="206"/>
      <c r="AY20" s="206"/>
      <c r="AZ20" s="67"/>
      <c r="BA20" s="67"/>
      <c r="BB20" s="206"/>
      <c r="BC20" s="206"/>
    </row>
    <row r="21" spans="1:55">
      <c r="A21" s="206"/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250"/>
      <c r="Q21" s="250"/>
      <c r="R21" s="250"/>
      <c r="S21" s="250"/>
      <c r="T21" s="250"/>
      <c r="U21" s="250"/>
      <c r="V21" s="250"/>
      <c r="W21" s="250"/>
      <c r="X21" s="250"/>
      <c r="Y21" s="250"/>
      <c r="Z21" s="250"/>
      <c r="AA21" s="250"/>
      <c r="AB21" s="250"/>
      <c r="AC21" s="250"/>
      <c r="AD21" s="250"/>
      <c r="AE21" s="250"/>
      <c r="AF21" s="250"/>
      <c r="AG21" s="250"/>
      <c r="AH21" s="250"/>
      <c r="AI21" s="250"/>
      <c r="AJ21" s="250"/>
      <c r="AK21" s="250"/>
      <c r="AL21" s="250"/>
      <c r="AM21" s="250"/>
      <c r="AN21" s="250"/>
      <c r="AO21" s="250"/>
      <c r="AR21" s="206"/>
      <c r="AS21" s="206"/>
      <c r="AT21" s="206"/>
      <c r="AU21" s="206"/>
      <c r="AV21" s="206"/>
      <c r="AW21" s="206"/>
      <c r="AX21" s="206"/>
      <c r="AY21" s="206"/>
      <c r="AZ21" s="67"/>
      <c r="BA21" s="67"/>
      <c r="BB21" s="206"/>
      <c r="BC21" s="206"/>
    </row>
    <row r="22" spans="1:55">
      <c r="A22" s="206"/>
      <c r="B22" s="250"/>
      <c r="C22" s="250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250"/>
      <c r="W22" s="250"/>
      <c r="X22" s="250"/>
      <c r="Y22" s="250"/>
      <c r="Z22" s="250"/>
      <c r="AA22" s="250"/>
      <c r="AB22" s="250"/>
      <c r="AC22" s="250"/>
      <c r="AD22" s="250"/>
      <c r="AE22" s="250"/>
      <c r="AF22" s="250"/>
      <c r="AG22" s="250"/>
      <c r="AH22" s="250"/>
      <c r="AI22" s="250"/>
      <c r="AJ22" s="250"/>
      <c r="AK22" s="250"/>
      <c r="AL22" s="250"/>
      <c r="AM22" s="250"/>
      <c r="AR22" s="206"/>
      <c r="AS22" s="206"/>
      <c r="AT22" s="206"/>
      <c r="AU22" s="206"/>
      <c r="AV22" s="206"/>
      <c r="AW22" s="206"/>
      <c r="AX22" s="206"/>
      <c r="AY22" s="206"/>
      <c r="AZ22" s="67"/>
      <c r="BA22" s="67"/>
      <c r="BB22" s="206"/>
      <c r="BC22" s="206"/>
    </row>
    <row r="23" spans="1:55">
      <c r="A23" s="206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0"/>
      <c r="AL23" s="250"/>
      <c r="AM23" s="250"/>
      <c r="AR23" s="206"/>
      <c r="AS23" s="206"/>
      <c r="AT23" s="206"/>
      <c r="AU23" s="206"/>
      <c r="AV23" s="206"/>
      <c r="AW23" s="206"/>
      <c r="AX23" s="206"/>
      <c r="AY23" s="206"/>
      <c r="AZ23" s="67"/>
      <c r="BA23" s="67"/>
      <c r="BB23" s="206"/>
      <c r="BC23" s="206"/>
    </row>
    <row r="24" spans="1:55">
      <c r="A24" s="206"/>
      <c r="B24" s="225"/>
      <c r="C24" s="225"/>
      <c r="D24" s="225"/>
      <c r="E24" s="225"/>
      <c r="F24" s="225"/>
      <c r="G24" s="225"/>
      <c r="H24" s="225"/>
      <c r="I24" s="225"/>
      <c r="J24" s="225"/>
      <c r="K24" s="225"/>
      <c r="L24" s="225"/>
      <c r="M24" s="225"/>
      <c r="N24" s="225"/>
      <c r="O24" s="225"/>
      <c r="P24" s="225"/>
      <c r="Q24" s="225"/>
      <c r="R24" s="225"/>
      <c r="S24" s="225"/>
      <c r="T24" s="225"/>
      <c r="U24" s="225"/>
      <c r="V24" s="225"/>
      <c r="W24" s="225"/>
      <c r="X24" s="225"/>
      <c r="Y24" s="225"/>
      <c r="Z24" s="225"/>
      <c r="AA24" s="225"/>
      <c r="AB24" s="225"/>
      <c r="AC24" s="225"/>
      <c r="AD24" s="225"/>
      <c r="AE24" s="225"/>
      <c r="AF24" s="225"/>
      <c r="AG24" s="225"/>
      <c r="AH24" s="225"/>
      <c r="AI24" s="225"/>
      <c r="AJ24" s="225"/>
      <c r="AK24" s="225"/>
      <c r="AL24" s="225"/>
      <c r="AM24" s="225"/>
      <c r="AR24" s="206"/>
      <c r="AS24" s="206"/>
      <c r="AT24" s="206"/>
      <c r="AU24" s="206"/>
      <c r="AV24" s="206"/>
      <c r="AW24" s="206"/>
      <c r="AX24" s="206"/>
      <c r="AY24" s="206"/>
      <c r="AZ24" s="67"/>
      <c r="BA24" s="67"/>
      <c r="BB24" s="206"/>
      <c r="BC24" s="206"/>
    </row>
    <row r="25" spans="1:55">
      <c r="A25" s="206"/>
      <c r="B25" s="225"/>
      <c r="C25" s="225"/>
      <c r="D25" s="225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25"/>
      <c r="P25" s="225"/>
      <c r="Q25" s="225"/>
      <c r="R25" s="225"/>
      <c r="S25" s="225"/>
      <c r="T25" s="225"/>
      <c r="U25" s="225"/>
      <c r="V25" s="225"/>
      <c r="W25" s="225"/>
      <c r="X25" s="225"/>
      <c r="Y25" s="225"/>
      <c r="Z25" s="225"/>
      <c r="AA25" s="225"/>
      <c r="AB25" s="225"/>
      <c r="AC25" s="225"/>
      <c r="AD25" s="225"/>
      <c r="AE25" s="225"/>
      <c r="AF25" s="225"/>
      <c r="AG25" s="225"/>
      <c r="AH25" s="225"/>
      <c r="AI25" s="225"/>
      <c r="AJ25" s="225"/>
      <c r="AK25" s="225"/>
      <c r="AL25" s="225"/>
      <c r="AM25" s="225"/>
      <c r="AR25" s="206"/>
      <c r="AS25" s="206"/>
      <c r="AT25" s="206"/>
      <c r="AU25" s="206"/>
      <c r="AV25" s="206"/>
      <c r="AW25" s="206"/>
      <c r="AX25" s="206"/>
      <c r="AY25" s="206"/>
      <c r="AZ25" s="67"/>
      <c r="BA25" s="67"/>
      <c r="BB25" s="206"/>
      <c r="BC25" s="206"/>
    </row>
    <row r="26" spans="1:55">
      <c r="A26" s="206"/>
      <c r="B26" s="225"/>
      <c r="C26" s="225"/>
      <c r="D26" s="225"/>
      <c r="E26" s="225"/>
      <c r="F26" s="225"/>
      <c r="G26" s="225"/>
      <c r="H26" s="225"/>
      <c r="I26" s="225"/>
      <c r="J26" s="225"/>
      <c r="K26" s="225"/>
      <c r="L26" s="225"/>
      <c r="M26" s="225"/>
      <c r="N26" s="225"/>
      <c r="O26" s="225"/>
      <c r="P26" s="225"/>
      <c r="Q26" s="225"/>
      <c r="R26" s="225"/>
      <c r="S26" s="225"/>
      <c r="T26" s="225"/>
      <c r="U26" s="225"/>
      <c r="V26" s="225"/>
      <c r="W26" s="225"/>
      <c r="X26" s="225"/>
      <c r="Y26" s="225"/>
      <c r="Z26" s="225"/>
      <c r="AA26" s="225"/>
      <c r="AB26" s="225"/>
      <c r="AC26" s="225"/>
      <c r="AD26" s="225"/>
      <c r="AE26" s="225"/>
      <c r="AF26" s="225"/>
      <c r="AG26" s="225"/>
      <c r="AH26" s="225"/>
      <c r="AI26" s="225"/>
      <c r="AJ26" s="225"/>
      <c r="AK26" s="225"/>
      <c r="AL26" s="225"/>
      <c r="AM26" s="225"/>
      <c r="AR26" s="206"/>
      <c r="AS26" s="206"/>
      <c r="AT26" s="182"/>
      <c r="AU26" s="71"/>
      <c r="AV26" s="71"/>
      <c r="AZ26" s="71"/>
      <c r="BA26" s="71"/>
      <c r="BB26" s="206"/>
      <c r="BC26" s="206"/>
    </row>
    <row r="27" spans="1:55">
      <c r="A27" s="206"/>
      <c r="B27" s="225"/>
      <c r="C27" s="225"/>
      <c r="D27" s="225"/>
      <c r="E27" s="225"/>
      <c r="F27" s="225"/>
      <c r="G27" s="225"/>
      <c r="H27" s="225"/>
      <c r="I27" s="225"/>
      <c r="J27" s="225"/>
      <c r="K27" s="225"/>
      <c r="L27" s="225"/>
      <c r="M27" s="225"/>
      <c r="N27" s="225"/>
      <c r="O27" s="225"/>
      <c r="P27" s="225"/>
      <c r="Q27" s="225"/>
      <c r="R27" s="225"/>
      <c r="S27" s="225"/>
      <c r="T27" s="225"/>
      <c r="U27" s="225"/>
      <c r="V27" s="225"/>
      <c r="W27" s="225"/>
      <c r="X27" s="225"/>
      <c r="Y27" s="225"/>
      <c r="Z27" s="225"/>
      <c r="AA27" s="225"/>
      <c r="AB27" s="225"/>
      <c r="AC27" s="225"/>
      <c r="AD27" s="225"/>
      <c r="AE27" s="225"/>
      <c r="AF27" s="225"/>
      <c r="AG27" s="225"/>
      <c r="AH27" s="225"/>
      <c r="AI27" s="225"/>
      <c r="AJ27" s="225"/>
      <c r="AK27" s="225"/>
      <c r="AL27" s="225"/>
      <c r="AM27" s="225"/>
      <c r="AR27" s="206"/>
      <c r="AS27" s="206"/>
      <c r="AT27" s="201" t="str">
        <f>IF(Content!$E$1=1,AT30,AR37)</f>
        <v>Джерело: ДКСУ, розрахунки НБУ.</v>
      </c>
      <c r="AU27" s="71"/>
      <c r="AV27" s="71"/>
      <c r="BB27" s="206"/>
      <c r="BC27" s="206"/>
    </row>
    <row r="28" spans="1:55">
      <c r="A28" s="206"/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5"/>
      <c r="M28" s="225"/>
      <c r="N28" s="225"/>
      <c r="O28" s="225"/>
      <c r="P28" s="225"/>
      <c r="Q28" s="225"/>
      <c r="R28" s="225"/>
      <c r="S28" s="225"/>
      <c r="T28" s="225"/>
      <c r="U28" s="225"/>
      <c r="V28" s="225"/>
      <c r="W28" s="225"/>
      <c r="X28" s="225"/>
      <c r="Y28" s="225"/>
      <c r="Z28" s="225"/>
      <c r="AA28" s="225"/>
      <c r="AB28" s="225"/>
      <c r="AC28" s="225"/>
      <c r="AD28" s="225"/>
      <c r="AE28" s="225"/>
      <c r="AF28" s="225"/>
      <c r="AG28" s="225"/>
      <c r="AH28" s="225"/>
      <c r="AI28" s="225"/>
      <c r="AJ28" s="225"/>
      <c r="AK28" s="225"/>
      <c r="AL28" s="225"/>
      <c r="AM28" s="225"/>
      <c r="AR28" s="206"/>
      <c r="AS28" s="206"/>
      <c r="AT28" s="201"/>
      <c r="BC28" s="206"/>
    </row>
    <row r="29" spans="1:55">
      <c r="A29" s="206"/>
      <c r="B29" s="225"/>
      <c r="C29" s="225"/>
      <c r="D29" s="225"/>
      <c r="E29" s="225"/>
      <c r="F29" s="225"/>
      <c r="G29" s="225"/>
      <c r="H29" s="225"/>
      <c r="I29" s="225"/>
      <c r="J29" s="225"/>
      <c r="K29" s="225"/>
      <c r="L29" s="225"/>
      <c r="M29" s="225"/>
      <c r="N29" s="225"/>
      <c r="O29" s="225"/>
      <c r="P29" s="225"/>
      <c r="Q29" s="225"/>
      <c r="R29" s="225"/>
      <c r="S29" s="225"/>
      <c r="T29" s="225"/>
      <c r="U29" s="225"/>
      <c r="V29" s="225"/>
      <c r="W29" s="225"/>
      <c r="X29" s="225"/>
      <c r="Y29" s="225"/>
      <c r="Z29" s="225"/>
      <c r="AA29" s="225"/>
      <c r="AB29" s="225"/>
      <c r="AC29" s="225"/>
      <c r="AD29" s="225"/>
      <c r="AE29" s="225"/>
      <c r="AF29" s="225"/>
      <c r="AG29" s="225"/>
      <c r="AH29" s="225"/>
      <c r="AI29" s="225"/>
      <c r="AJ29" s="225"/>
      <c r="AK29" s="225"/>
      <c r="AL29" s="225"/>
      <c r="AM29" s="225"/>
      <c r="AR29" s="206"/>
      <c r="AS29" s="206"/>
      <c r="AT29" s="201"/>
      <c r="BC29" s="206"/>
    </row>
    <row r="30" spans="1:55">
      <c r="A30" s="206"/>
      <c r="B30" s="225"/>
      <c r="C30" s="225"/>
      <c r="D30" s="225"/>
      <c r="E30" s="225"/>
      <c r="F30" s="225"/>
      <c r="G30" s="225"/>
      <c r="H30" s="225"/>
      <c r="I30" s="225"/>
      <c r="J30" s="225"/>
      <c r="K30" s="225"/>
      <c r="L30" s="225"/>
      <c r="M30" s="225"/>
      <c r="N30" s="225"/>
      <c r="O30" s="225"/>
      <c r="P30" s="225"/>
      <c r="Q30" s="225"/>
      <c r="R30" s="225"/>
      <c r="S30" s="225"/>
      <c r="T30" s="225"/>
      <c r="U30" s="225"/>
      <c r="V30" s="225"/>
      <c r="W30" s="225"/>
      <c r="X30" s="225"/>
      <c r="Y30" s="225"/>
      <c r="Z30" s="225"/>
      <c r="AA30" s="225"/>
      <c r="AB30" s="225"/>
      <c r="AC30" s="225"/>
      <c r="AD30" s="225"/>
      <c r="AE30" s="225"/>
      <c r="AF30" s="225"/>
      <c r="AG30" s="225"/>
      <c r="AH30" s="225"/>
      <c r="AI30" s="225"/>
      <c r="AJ30" s="225"/>
      <c r="AK30" s="225"/>
      <c r="AL30" s="225"/>
      <c r="AM30" s="225"/>
      <c r="AR30" s="206"/>
      <c r="AS30" s="230"/>
      <c r="AT30" s="186" t="s">
        <v>763</v>
      </c>
      <c r="AU30" s="230"/>
      <c r="AV30" s="230"/>
      <c r="AW30" s="230"/>
      <c r="AX30" s="230"/>
      <c r="AY30" s="230"/>
      <c r="AZ30" s="230"/>
      <c r="BA30" s="230"/>
      <c r="BC30" s="206"/>
    </row>
    <row r="31" spans="1:55">
      <c r="A31" s="206"/>
      <c r="B31" s="225"/>
      <c r="C31" s="225"/>
      <c r="D31" s="225"/>
      <c r="E31" s="225"/>
      <c r="F31" s="225"/>
      <c r="G31" s="225"/>
      <c r="H31" s="225"/>
      <c r="I31" s="225"/>
      <c r="J31" s="225"/>
      <c r="K31" s="225"/>
      <c r="L31" s="225"/>
      <c r="M31" s="225"/>
      <c r="N31" s="225"/>
      <c r="O31" s="225"/>
      <c r="P31" s="225"/>
      <c r="Q31" s="225"/>
      <c r="R31" s="225"/>
      <c r="S31" s="225"/>
      <c r="T31" s="225"/>
      <c r="U31" s="225"/>
      <c r="V31" s="225"/>
      <c r="W31" s="225"/>
      <c r="X31" s="225"/>
      <c r="Y31" s="225"/>
      <c r="Z31" s="225"/>
      <c r="AA31" s="225"/>
      <c r="AB31" s="225"/>
      <c r="AC31" s="225"/>
      <c r="AD31" s="225"/>
      <c r="AE31" s="225"/>
      <c r="AF31" s="225"/>
      <c r="AG31" s="225"/>
      <c r="AH31" s="225"/>
      <c r="AI31" s="225"/>
      <c r="AJ31" s="225"/>
      <c r="AK31" s="225"/>
      <c r="AL31" s="225"/>
      <c r="AM31" s="225"/>
      <c r="AR31" s="206"/>
      <c r="AS31" s="230"/>
      <c r="AT31" s="186"/>
      <c r="AU31" s="230"/>
      <c r="AV31" s="230"/>
      <c r="AW31" s="230"/>
      <c r="AX31" s="230"/>
      <c r="AY31" s="230"/>
      <c r="AZ31" s="230"/>
      <c r="BA31" s="230"/>
    </row>
    <row r="32" spans="1:55">
      <c r="A32" s="206"/>
      <c r="B32" s="225"/>
      <c r="C32" s="225"/>
      <c r="D32" s="225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AK32" s="76"/>
      <c r="AL32" s="76"/>
      <c r="AM32" s="208"/>
      <c r="AR32" s="230"/>
      <c r="AS32" s="230"/>
      <c r="AT32" s="186"/>
      <c r="AU32" s="230"/>
      <c r="AV32" s="230"/>
      <c r="AW32" s="230"/>
      <c r="AX32" s="230"/>
      <c r="AY32" s="230"/>
      <c r="AZ32" s="230"/>
      <c r="BA32" s="230"/>
    </row>
    <row r="33" spans="1:53">
      <c r="A33" s="206"/>
      <c r="B33" s="225"/>
      <c r="C33" s="225"/>
      <c r="D33" s="225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AK33" s="76"/>
      <c r="AL33" s="76"/>
      <c r="AM33" s="208"/>
      <c r="AR33" s="230"/>
      <c r="BA33" s="230"/>
    </row>
    <row r="34" spans="1:53">
      <c r="A34" s="206"/>
      <c r="B34" s="225"/>
      <c r="C34" s="225"/>
      <c r="D34" s="225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AK34" s="76"/>
      <c r="AL34" s="76"/>
      <c r="AM34" s="208"/>
      <c r="AR34" s="230"/>
      <c r="BA34" s="230"/>
    </row>
    <row r="35" spans="1:53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AK35" s="76"/>
      <c r="AL35" s="76"/>
      <c r="AM35" s="206"/>
      <c r="AS35" s="230"/>
      <c r="AT35" s="230"/>
      <c r="AU35" s="230"/>
      <c r="AV35" s="230"/>
      <c r="AW35" s="230"/>
      <c r="AX35" s="230"/>
      <c r="AY35" s="230"/>
      <c r="BA35" s="230"/>
    </row>
    <row r="36" spans="1:53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AK36" s="76"/>
      <c r="AL36" s="76"/>
      <c r="AM36" s="206"/>
    </row>
    <row r="37" spans="1:53">
      <c r="AK37" s="76"/>
      <c r="AL37" s="76"/>
      <c r="AM37" s="206"/>
      <c r="AP37" s="230"/>
      <c r="AQ37" s="230"/>
      <c r="AR37" s="231" t="s">
        <v>800</v>
      </c>
    </row>
    <row r="38" spans="1:53">
      <c r="AK38" s="70"/>
      <c r="AL38" s="70"/>
      <c r="AM38" s="206"/>
      <c r="AP38" s="230"/>
      <c r="AQ38" s="230"/>
      <c r="AR38" s="29"/>
      <c r="AS38" s="230"/>
      <c r="AT38" s="230"/>
      <c r="AU38" s="230"/>
      <c r="AV38" s="230"/>
      <c r="AW38" s="230"/>
      <c r="AX38" s="230"/>
      <c r="AY38" s="230"/>
      <c r="BA38" s="230"/>
    </row>
    <row r="39" spans="1:53">
      <c r="AK39" s="70"/>
      <c r="AL39" s="70"/>
      <c r="AM39" s="206"/>
      <c r="AP39" s="230"/>
      <c r="AQ39" s="230"/>
      <c r="AR39" s="186"/>
      <c r="AS39" s="230"/>
      <c r="AT39" s="230"/>
      <c r="AU39" s="230"/>
      <c r="AV39" s="230"/>
      <c r="AW39" s="230"/>
      <c r="AX39" s="230"/>
      <c r="AY39" s="230"/>
      <c r="BA39" s="230"/>
    </row>
    <row r="40" spans="1:53">
      <c r="AK40" s="70"/>
      <c r="AL40" s="70"/>
      <c r="AM40" s="206"/>
      <c r="AP40" s="230"/>
      <c r="AQ40" s="230"/>
      <c r="AR40" s="230"/>
      <c r="AS40" s="230"/>
      <c r="AT40" s="230"/>
      <c r="AU40" s="230"/>
      <c r="AV40" s="230"/>
      <c r="AW40" s="230"/>
      <c r="AX40" s="230"/>
      <c r="AY40" s="230"/>
      <c r="BA40" s="230"/>
    </row>
    <row r="41" spans="1:53">
      <c r="AK41" s="70"/>
      <c r="AL41" s="70"/>
      <c r="AM41" s="206"/>
      <c r="AP41" s="206"/>
      <c r="AQ41" s="230"/>
      <c r="AR41" s="230"/>
      <c r="AS41" s="230"/>
      <c r="AT41" s="230"/>
      <c r="AU41" s="230"/>
      <c r="AV41" s="230"/>
      <c r="AW41" s="230"/>
      <c r="AX41" s="230"/>
      <c r="AY41" s="230"/>
    </row>
    <row r="42" spans="1:53">
      <c r="AK42" s="229"/>
      <c r="AL42" s="229"/>
      <c r="AM42" s="206"/>
      <c r="AP42" s="206"/>
      <c r="AQ42" s="230"/>
      <c r="AR42" s="230"/>
      <c r="AS42" s="230"/>
      <c r="AT42" s="230"/>
      <c r="AU42" s="230"/>
      <c r="AV42" s="230"/>
      <c r="AW42" s="230"/>
      <c r="AX42" s="230"/>
      <c r="AY42" s="230"/>
    </row>
    <row r="43" spans="1:53">
      <c r="AK43" s="229"/>
      <c r="AL43" s="229"/>
      <c r="AM43" s="206"/>
      <c r="AP43" s="206"/>
      <c r="AQ43" s="230"/>
      <c r="AR43" s="230"/>
      <c r="AS43" s="186" t="str">
        <f>IF(Content!$E$1=1,AS44,AS45)</f>
        <v>Економічна класифікація</v>
      </c>
      <c r="AT43" s="186"/>
      <c r="AU43" s="186" t="str">
        <f>IF(Content!$E$1=1,AU44,AU45)</f>
        <v xml:space="preserve">Функціональна класифікація
</v>
      </c>
      <c r="AV43" s="230"/>
      <c r="AW43" s="230"/>
      <c r="AX43" s="230"/>
      <c r="AY43" s="230"/>
    </row>
    <row r="44" spans="1:53" ht="98">
      <c r="Y44" s="186"/>
      <c r="Z44" s="230"/>
      <c r="AA44" s="230"/>
      <c r="AB44" s="230"/>
      <c r="AC44" s="230"/>
      <c r="AD44" s="230"/>
      <c r="AE44" s="230"/>
      <c r="AF44" s="230"/>
      <c r="AG44" s="230"/>
      <c r="AH44" s="230"/>
      <c r="AI44" s="230"/>
      <c r="AJ44" s="229"/>
      <c r="AK44" s="229"/>
      <c r="AL44" s="229"/>
      <c r="AM44" s="206"/>
      <c r="AP44" s="206"/>
      <c r="AQ44" s="230"/>
      <c r="AR44" s="230"/>
      <c r="AS44" s="230" t="s">
        <v>831</v>
      </c>
      <c r="AT44" s="230"/>
      <c r="AU44" s="256" t="s">
        <v>832</v>
      </c>
      <c r="AV44" s="230"/>
      <c r="AW44" s="230"/>
      <c r="AX44" s="230"/>
      <c r="AY44" s="230"/>
    </row>
    <row r="45" spans="1:53">
      <c r="Y45" s="76" t="s">
        <v>833</v>
      </c>
      <c r="Z45" s="230"/>
      <c r="AA45" s="230"/>
      <c r="AB45" s="230"/>
      <c r="AC45" s="230"/>
      <c r="AD45" s="230"/>
      <c r="AE45" s="230"/>
      <c r="AF45" s="230"/>
      <c r="AG45" s="230"/>
      <c r="AH45" s="230"/>
      <c r="AI45" s="230"/>
      <c r="AJ45" s="229"/>
      <c r="AK45" s="229"/>
      <c r="AL45" s="229"/>
      <c r="AM45" s="206"/>
      <c r="AP45" s="206"/>
      <c r="AQ45" s="230"/>
      <c r="AS45" s="128" t="s">
        <v>834</v>
      </c>
      <c r="AT45" s="230"/>
      <c r="AU45" s="128" t="s">
        <v>835</v>
      </c>
    </row>
    <row r="46" spans="1:53">
      <c r="Y46" s="76" t="s">
        <v>836</v>
      </c>
      <c r="Z46" s="230"/>
      <c r="AA46" s="230"/>
      <c r="AB46" s="230"/>
      <c r="AC46" s="230"/>
      <c r="AD46" s="230"/>
      <c r="AE46" s="230"/>
      <c r="AF46" s="230"/>
      <c r="AG46" s="230"/>
      <c r="AH46" s="230"/>
      <c r="AI46" s="230"/>
      <c r="AJ46" s="229"/>
      <c r="AK46" s="229"/>
      <c r="AL46" s="229"/>
      <c r="AM46" s="206"/>
      <c r="AP46" s="206"/>
      <c r="AQ46" s="230"/>
      <c r="AS46" s="230"/>
      <c r="AT46" s="230"/>
      <c r="AU46" s="230"/>
    </row>
    <row r="47" spans="1:53">
      <c r="Y47" s="198" t="s">
        <v>763</v>
      </c>
      <c r="Z47" s="230"/>
      <c r="AA47" s="230"/>
      <c r="AB47" s="230"/>
      <c r="AC47" s="230"/>
      <c r="AD47" s="230"/>
      <c r="AE47" s="230"/>
      <c r="AF47" s="230"/>
      <c r="AG47" s="230"/>
      <c r="AH47" s="230"/>
      <c r="AI47" s="230"/>
      <c r="AJ47" s="229"/>
      <c r="AK47" s="229"/>
      <c r="AL47" s="229"/>
      <c r="AM47" s="206"/>
      <c r="AP47" s="206"/>
      <c r="AQ47" s="230"/>
    </row>
    <row r="48" spans="1:53">
      <c r="AJ48" s="229"/>
      <c r="AK48" s="229"/>
      <c r="AL48" s="229"/>
      <c r="AM48" s="206"/>
      <c r="AP48" s="206"/>
      <c r="AQ48" s="230"/>
    </row>
    <row r="49" spans="36:59">
      <c r="AJ49" s="229"/>
      <c r="AK49" s="229"/>
      <c r="AL49" s="229"/>
      <c r="AP49" s="206"/>
      <c r="AQ49" s="230"/>
    </row>
    <row r="50" spans="36:59">
      <c r="AJ50" s="229"/>
      <c r="AK50" s="229"/>
      <c r="AL50" s="229"/>
      <c r="AP50" s="206"/>
      <c r="AQ50" s="230"/>
    </row>
    <row r="51" spans="36:59">
      <c r="AJ51" s="229"/>
      <c r="AK51" s="229"/>
      <c r="AL51" s="229"/>
      <c r="AP51" s="206"/>
      <c r="AQ51" s="230"/>
      <c r="AR51" s="230"/>
      <c r="AS51" s="230"/>
      <c r="AT51" s="230"/>
      <c r="AU51" s="230"/>
      <c r="AV51" s="230"/>
      <c r="AW51" s="230"/>
      <c r="AX51" s="230"/>
      <c r="AY51" s="230"/>
      <c r="AZ51" s="230"/>
      <c r="BA51" s="230"/>
      <c r="BB51" s="206"/>
      <c r="BC51" s="206"/>
      <c r="BD51" s="230"/>
      <c r="BE51" s="230"/>
      <c r="BF51" s="230"/>
      <c r="BG51" s="230"/>
    </row>
    <row r="52" spans="36:59">
      <c r="AJ52" s="229"/>
      <c r="AK52" s="229"/>
      <c r="AL52" s="229"/>
      <c r="AQ52" s="230"/>
      <c r="AR52" s="230"/>
      <c r="AS52" s="230"/>
      <c r="AT52" s="230"/>
      <c r="AU52" s="230"/>
      <c r="AV52" s="230"/>
      <c r="AW52" s="230"/>
      <c r="AX52" s="230"/>
      <c r="AY52" s="230"/>
      <c r="AZ52" s="230"/>
      <c r="BA52" s="230"/>
      <c r="BB52" s="230"/>
      <c r="BC52" s="230"/>
      <c r="BD52" s="230"/>
      <c r="BE52" s="230"/>
      <c r="BF52" s="230"/>
      <c r="BG52" s="230"/>
    </row>
    <row r="53" spans="36:59">
      <c r="AQ53" s="230"/>
      <c r="AR53" s="230"/>
      <c r="AS53" s="230"/>
      <c r="AT53" s="230"/>
      <c r="AU53" s="230"/>
      <c r="AV53" s="230"/>
      <c r="AW53" s="230"/>
      <c r="AX53" s="230"/>
      <c r="AY53" s="230"/>
      <c r="AZ53" s="230"/>
      <c r="BA53" s="230"/>
    </row>
    <row r="54" spans="36:59">
      <c r="AQ54" s="230"/>
      <c r="AR54" s="230"/>
      <c r="AS54" s="230"/>
      <c r="AT54" s="230"/>
      <c r="AU54" s="230"/>
      <c r="AV54" s="230"/>
      <c r="AW54" s="230"/>
      <c r="AX54" s="230"/>
      <c r="AY54" s="230"/>
      <c r="AZ54" s="230"/>
      <c r="BA54" s="230"/>
    </row>
    <row r="55" spans="36:59">
      <c r="AQ55" s="230"/>
      <c r="AR55" s="230"/>
      <c r="AS55" s="230"/>
      <c r="AT55" s="230"/>
      <c r="AU55" s="230"/>
      <c r="AV55" s="230"/>
      <c r="AW55" s="230"/>
      <c r="AX55" s="230"/>
      <c r="AY55" s="230"/>
      <c r="AZ55" s="230"/>
      <c r="BA55" s="230"/>
    </row>
    <row r="56" spans="36:59">
      <c r="AQ56" s="230"/>
      <c r="AR56" s="230"/>
      <c r="AS56" s="230"/>
      <c r="AT56" s="230"/>
      <c r="AU56" s="230"/>
      <c r="AV56" s="230"/>
      <c r="AW56" s="230"/>
      <c r="AX56" s="230"/>
      <c r="AY56" s="230"/>
    </row>
    <row r="57" spans="36:59">
      <c r="AQ57" s="230"/>
      <c r="AR57" s="230"/>
      <c r="AS57" s="230"/>
      <c r="AT57" s="230"/>
      <c r="AU57" s="230"/>
      <c r="AV57" s="230"/>
      <c r="AW57" s="230"/>
      <c r="AX57" s="230"/>
      <c r="AY57" s="230"/>
    </row>
    <row r="58" spans="36:59">
      <c r="AQ58" s="230"/>
      <c r="AR58" s="230"/>
      <c r="AS58" s="230"/>
      <c r="AT58" s="230"/>
      <c r="AU58" s="230"/>
      <c r="AV58" s="230"/>
      <c r="AW58" s="230"/>
      <c r="AX58" s="230"/>
      <c r="AY58" s="230"/>
    </row>
    <row r="59" spans="36:59">
      <c r="AQ59" s="230"/>
      <c r="AR59" s="230"/>
      <c r="AS59" s="230"/>
      <c r="AT59" s="230"/>
      <c r="AU59" s="230"/>
      <c r="AV59" s="230"/>
      <c r="AW59" s="230"/>
      <c r="AX59" s="230"/>
      <c r="AY59" s="230"/>
    </row>
    <row r="60" spans="36:59">
      <c r="AQ60" s="230"/>
      <c r="AR60" s="230"/>
      <c r="AS60" s="230"/>
      <c r="AT60" s="230"/>
      <c r="AU60" s="230"/>
      <c r="AV60" s="230"/>
      <c r="AW60" s="230"/>
      <c r="AX60" s="230"/>
      <c r="AY60" s="230"/>
    </row>
    <row r="61" spans="36:59">
      <c r="AQ61" s="230"/>
      <c r="AR61" s="230"/>
      <c r="AS61" s="230"/>
      <c r="AT61" s="230"/>
      <c r="AU61" s="230"/>
      <c r="AV61" s="230"/>
      <c r="AW61" s="230"/>
      <c r="AX61" s="230"/>
      <c r="AY61" s="230"/>
    </row>
    <row r="62" spans="36:59">
      <c r="AQ62" s="230"/>
      <c r="AR62" s="230"/>
      <c r="AS62" s="230"/>
      <c r="AT62" s="230"/>
      <c r="AU62" s="230"/>
      <c r="AV62" s="230"/>
      <c r="AW62" s="230"/>
      <c r="AX62" s="230"/>
      <c r="AY62" s="230"/>
    </row>
    <row r="63" spans="36:59">
      <c r="AM63" s="206"/>
      <c r="AQ63" s="230"/>
      <c r="AR63" s="230"/>
      <c r="AS63" s="230"/>
      <c r="AT63" s="230"/>
      <c r="AU63" s="230"/>
      <c r="AV63" s="230"/>
      <c r="AW63" s="230"/>
      <c r="AX63" s="230"/>
      <c r="AY63" s="230"/>
    </row>
    <row r="64" spans="36:59">
      <c r="AM64" s="206"/>
      <c r="AQ64" s="230"/>
      <c r="AR64" s="230"/>
      <c r="AS64" s="230"/>
      <c r="AT64" s="230"/>
      <c r="AU64" s="230"/>
      <c r="AV64" s="230"/>
      <c r="AW64" s="230"/>
      <c r="AX64" s="230"/>
      <c r="AY64" s="230"/>
    </row>
    <row r="65" spans="39:39">
      <c r="AM65" s="206"/>
    </row>
    <row r="66" spans="39:39">
      <c r="AM66" s="206"/>
    </row>
    <row r="67" spans="39:39">
      <c r="AM67" s="206"/>
    </row>
    <row r="68" spans="39:39">
      <c r="AM68" s="206"/>
    </row>
    <row r="69" spans="39:39">
      <c r="AM69" s="206"/>
    </row>
    <row r="70" spans="39:39">
      <c r="AM70" s="206"/>
    </row>
    <row r="71" spans="39:39">
      <c r="AM71" s="206"/>
    </row>
    <row r="72" spans="39:39">
      <c r="AM72" s="206"/>
    </row>
    <row r="73" spans="39:39">
      <c r="AM73" s="206"/>
    </row>
    <row r="74" spans="39:39">
      <c r="AM74" s="206"/>
    </row>
    <row r="75" spans="39:39">
      <c r="AM75" s="206"/>
    </row>
    <row r="76" spans="39:39">
      <c r="AM76" s="206"/>
    </row>
    <row r="77" spans="39:39">
      <c r="AM77" s="206"/>
    </row>
    <row r="78" spans="39:39">
      <c r="AM78" s="206"/>
    </row>
    <row r="79" spans="39:39">
      <c r="AM79" s="208"/>
    </row>
    <row r="80" spans="39:39">
      <c r="AM80" s="208"/>
    </row>
    <row r="81" spans="36:39">
      <c r="AM81" s="208"/>
    </row>
    <row r="82" spans="36:39">
      <c r="AM82" s="208"/>
    </row>
    <row r="83" spans="36:39">
      <c r="AM83" s="208"/>
    </row>
    <row r="84" spans="36:39">
      <c r="AM84" s="208"/>
    </row>
    <row r="85" spans="36:39">
      <c r="AM85" s="208"/>
    </row>
    <row r="86" spans="36:39">
      <c r="AM86" s="208"/>
    </row>
    <row r="87" spans="36:39">
      <c r="AJ87" s="230"/>
      <c r="AK87" s="230"/>
      <c r="AL87" s="230"/>
      <c r="AM87" s="208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6"/>
  </sheetPr>
  <dimension ref="A1:AN58"/>
  <sheetViews>
    <sheetView showGridLines="0" zoomScale="88" zoomScaleNormal="88" workbookViewId="0">
      <selection activeCell="Y17" sqref="Y17"/>
    </sheetView>
  </sheetViews>
  <sheetFormatPr baseColWidth="10" defaultColWidth="9.5" defaultRowHeight="13"/>
  <cols>
    <col min="1" max="1" width="49.5" style="207" bestFit="1" customWidth="1"/>
    <col min="2" max="2" width="27" style="207" hidden="1" customWidth="1"/>
    <col min="3" max="3" width="49.5" style="207" hidden="1" customWidth="1"/>
    <col min="4" max="4" width="6.5" style="207" bestFit="1" customWidth="1"/>
    <col min="5" max="5" width="5.5" style="207" bestFit="1" customWidth="1"/>
    <col min="6" max="6" width="6.5" style="207" bestFit="1" customWidth="1"/>
    <col min="7" max="8" width="5.5" style="207" bestFit="1" customWidth="1"/>
    <col min="9" max="10" width="6" style="207" bestFit="1" customWidth="1"/>
    <col min="11" max="11" width="5.5" style="207" bestFit="1" customWidth="1"/>
    <col min="12" max="12" width="6" style="207" bestFit="1" customWidth="1"/>
    <col min="13" max="15" width="5.5" style="207" customWidth="1"/>
    <col min="16" max="16" width="9.5" style="207" customWidth="1"/>
    <col min="17" max="47" width="9.5" style="207"/>
    <col min="48" max="48" width="42.5" style="207" bestFit="1" customWidth="1"/>
    <col min="49" max="49" width="9.5" style="207"/>
    <col min="50" max="50" width="11.5" style="207" bestFit="1" customWidth="1"/>
    <col min="51" max="51" width="10.5" style="207" bestFit="1" customWidth="1"/>
    <col min="52" max="16384" width="9.5" style="207"/>
  </cols>
  <sheetData>
    <row r="1" spans="1:38">
      <c r="A1" s="202" t="s">
        <v>9</v>
      </c>
      <c r="B1" s="202">
        <f>IF(Content!$E$1=1,B2,B3)</f>
        <v>0</v>
      </c>
      <c r="C1" s="21"/>
      <c r="D1" s="21"/>
      <c r="E1" s="21"/>
      <c r="F1" s="21"/>
      <c r="G1" s="21"/>
      <c r="H1" s="21"/>
      <c r="I1" s="21"/>
      <c r="J1" s="21"/>
      <c r="K1" s="21"/>
      <c r="L1" s="257"/>
      <c r="M1" s="170"/>
      <c r="N1" s="257"/>
      <c r="O1" s="257"/>
      <c r="P1" s="206"/>
      <c r="Q1" s="106" t="str">
        <f>IF(Content!$E$1=1,Q2,Q3)</f>
        <v>Фінансування державного бюджету*, млрд грн</v>
      </c>
      <c r="R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  <c r="AI1" s="206"/>
      <c r="AJ1" s="206"/>
      <c r="AK1" s="206"/>
      <c r="AL1" s="206"/>
    </row>
    <row r="2" spans="1:38">
      <c r="A2" s="202"/>
      <c r="B2" s="202"/>
      <c r="C2" s="21"/>
      <c r="D2" s="251">
        <v>2014</v>
      </c>
      <c r="E2" s="251">
        <v>15</v>
      </c>
      <c r="F2" s="251">
        <v>16</v>
      </c>
      <c r="G2" s="251">
        <v>17</v>
      </c>
      <c r="H2" s="251">
        <v>18</v>
      </c>
      <c r="I2" s="251">
        <v>19</v>
      </c>
      <c r="J2" s="251">
        <v>20</v>
      </c>
      <c r="K2" s="251">
        <v>21</v>
      </c>
      <c r="L2" s="258">
        <v>22</v>
      </c>
      <c r="M2" s="687" t="s">
        <v>107</v>
      </c>
      <c r="N2" s="258"/>
      <c r="O2" s="258"/>
      <c r="P2" s="206"/>
      <c r="Q2" s="259" t="s">
        <v>837</v>
      </c>
      <c r="R2" s="230"/>
      <c r="S2" s="206"/>
      <c r="T2" s="206"/>
      <c r="U2" s="206"/>
      <c r="V2" s="206"/>
      <c r="W2" s="206"/>
      <c r="X2" s="206"/>
      <c r="Y2" s="206"/>
      <c r="Z2" s="206"/>
      <c r="AA2" s="206"/>
      <c r="AB2" s="206"/>
      <c r="AC2" s="206"/>
      <c r="AD2" s="206"/>
      <c r="AE2" s="206"/>
      <c r="AI2" s="206"/>
      <c r="AJ2" s="206"/>
      <c r="AK2" s="206"/>
      <c r="AL2" s="206"/>
    </row>
    <row r="3" spans="1:38" ht="17" customHeight="1">
      <c r="A3" s="106" t="str">
        <f>IF(Content!$E$1=1,B3,C3)</f>
        <v>Сальдо ("-" дефіцит)</v>
      </c>
      <c r="B3" s="106" t="s">
        <v>838</v>
      </c>
      <c r="C3" s="260" t="s">
        <v>839</v>
      </c>
      <c r="D3" s="261">
        <v>78.05</v>
      </c>
      <c r="E3" s="261">
        <v>45.17</v>
      </c>
      <c r="F3" s="261">
        <v>70.260000000000005</v>
      </c>
      <c r="G3" s="261">
        <v>47.88</v>
      </c>
      <c r="H3" s="261">
        <v>59.25</v>
      </c>
      <c r="I3" s="261">
        <v>80.989999999999995</v>
      </c>
      <c r="J3" s="261">
        <v>217.61</v>
      </c>
      <c r="K3" s="261">
        <v>197.94</v>
      </c>
      <c r="L3" s="227">
        <v>914.7</v>
      </c>
      <c r="M3" s="227">
        <v>221.4</v>
      </c>
      <c r="N3" s="227"/>
      <c r="O3" s="227"/>
      <c r="P3" s="206"/>
      <c r="Q3" s="259" t="s">
        <v>840</v>
      </c>
      <c r="R3" s="262"/>
      <c r="S3" s="206"/>
      <c r="AA3" s="206"/>
      <c r="AB3" s="206"/>
      <c r="AC3" s="206"/>
      <c r="AD3" s="206"/>
      <c r="AE3" s="206"/>
      <c r="AI3" s="206"/>
      <c r="AJ3" s="206"/>
      <c r="AK3" s="206"/>
      <c r="AL3" s="206"/>
    </row>
    <row r="4" spans="1:38" s="230" customFormat="1">
      <c r="A4" s="106" t="str">
        <f>IF(Content!$E$1=1,B4,C4)</f>
        <v>Зовнішні залучення (екв. грн)</v>
      </c>
      <c r="B4" s="106" t="s">
        <v>841</v>
      </c>
      <c r="C4" s="31" t="s">
        <v>842</v>
      </c>
      <c r="D4" s="261">
        <v>42.26</v>
      </c>
      <c r="E4" s="261">
        <v>89.69</v>
      </c>
      <c r="F4" s="261">
        <v>52.22</v>
      </c>
      <c r="G4" s="261">
        <v>36.96</v>
      </c>
      <c r="H4" s="261">
        <v>44.68</v>
      </c>
      <c r="I4" s="261">
        <v>-4.01</v>
      </c>
      <c r="J4" s="261">
        <v>104.79</v>
      </c>
      <c r="K4" s="261">
        <v>110.55</v>
      </c>
      <c r="L4" s="227">
        <v>565.55999999999995</v>
      </c>
      <c r="M4" s="227">
        <v>250.24</v>
      </c>
      <c r="N4" s="227"/>
      <c r="O4" s="227"/>
      <c r="P4" s="206"/>
      <c r="S4" s="220"/>
      <c r="T4" s="220"/>
      <c r="U4" s="220"/>
      <c r="V4" s="206"/>
      <c r="W4" s="206"/>
      <c r="X4" s="206"/>
      <c r="Y4" s="206"/>
      <c r="Z4" s="206"/>
      <c r="AA4" s="206"/>
      <c r="AB4" s="206"/>
      <c r="AC4" s="206"/>
      <c r="AD4" s="206"/>
      <c r="AE4" s="206"/>
    </row>
    <row r="5" spans="1:38">
      <c r="A5" s="106" t="str">
        <f>IF(Content!$E$1=1,B5,C5)</f>
        <v>НБУ - ОВДП, грн</v>
      </c>
      <c r="B5" s="207" t="s">
        <v>843</v>
      </c>
      <c r="C5" s="263" t="s">
        <v>844</v>
      </c>
      <c r="D5" s="264">
        <v>0</v>
      </c>
      <c r="E5" s="264">
        <v>0</v>
      </c>
      <c r="F5" s="264">
        <v>0</v>
      </c>
      <c r="G5" s="264">
        <v>-25.3</v>
      </c>
      <c r="H5" s="264">
        <v>-12.47</v>
      </c>
      <c r="I5" s="264">
        <v>-11.02</v>
      </c>
      <c r="J5" s="264">
        <v>-12.5</v>
      </c>
      <c r="K5" s="264">
        <v>-11.97</v>
      </c>
      <c r="L5" s="227">
        <v>388.5</v>
      </c>
      <c r="M5" s="227">
        <v>-7.6</v>
      </c>
      <c r="N5" s="227"/>
      <c r="O5" s="227"/>
      <c r="P5" s="206"/>
      <c r="Q5" s="206"/>
      <c r="R5" s="206"/>
      <c r="S5" s="206"/>
      <c r="T5" s="206"/>
      <c r="U5" s="206"/>
      <c r="V5" s="220"/>
      <c r="W5" s="220"/>
      <c r="X5" s="220"/>
      <c r="Y5" s="206"/>
      <c r="Z5" s="206"/>
      <c r="AA5" s="206"/>
      <c r="AB5" s="206"/>
      <c r="AC5" s="206"/>
      <c r="AD5" s="206"/>
      <c r="AE5" s="206"/>
      <c r="AI5" s="206"/>
      <c r="AJ5" s="206"/>
      <c r="AK5" s="206"/>
      <c r="AL5" s="206"/>
    </row>
    <row r="6" spans="1:38" ht="13.5" customHeight="1">
      <c r="A6" s="106" t="str">
        <f>IF(Content!$E$1=1,B6,C6)</f>
        <v>ОВДП, грн</v>
      </c>
      <c r="B6" s="207" t="s">
        <v>845</v>
      </c>
      <c r="C6" s="263" t="s">
        <v>846</v>
      </c>
      <c r="D6" s="227">
        <v>150</v>
      </c>
      <c r="E6" s="227">
        <v>-6.15</v>
      </c>
      <c r="F6" s="227">
        <v>110.02</v>
      </c>
      <c r="G6" s="227">
        <v>85.65</v>
      </c>
      <c r="H6" s="227">
        <v>1.84</v>
      </c>
      <c r="I6" s="227">
        <v>110.62</v>
      </c>
      <c r="J6" s="227">
        <v>149.33000000000001</v>
      </c>
      <c r="K6" s="227">
        <v>92.2</v>
      </c>
      <c r="L6" s="227">
        <v>-57.36</v>
      </c>
      <c r="M6" s="227">
        <v>59.16</v>
      </c>
      <c r="N6" s="227"/>
      <c r="O6" s="227"/>
      <c r="P6" s="206"/>
      <c r="Q6" s="206"/>
      <c r="R6" s="206"/>
      <c r="S6" s="206"/>
      <c r="T6" s="206"/>
      <c r="U6" s="206"/>
      <c r="V6" s="220"/>
      <c r="W6" s="220"/>
      <c r="X6" s="220"/>
      <c r="Y6" s="206"/>
      <c r="Z6" s="206"/>
      <c r="AA6" s="206"/>
      <c r="AB6" s="206"/>
      <c r="AC6" s="206"/>
      <c r="AD6" s="206"/>
      <c r="AE6" s="206"/>
      <c r="AI6" s="206"/>
      <c r="AJ6" s="206"/>
      <c r="AK6" s="206"/>
      <c r="AL6" s="206"/>
    </row>
    <row r="7" spans="1:38">
      <c r="A7" s="106" t="str">
        <f>IF(Content!$E$1=1,B7,C7)</f>
        <v>ОВДП у ІВ (екв. грн)</v>
      </c>
      <c r="B7" s="207" t="s">
        <v>847</v>
      </c>
      <c r="C7" s="263" t="s">
        <v>848</v>
      </c>
      <c r="D7" s="227">
        <v>9.6</v>
      </c>
      <c r="E7" s="227">
        <v>14</v>
      </c>
      <c r="F7" s="227">
        <v>34</v>
      </c>
      <c r="G7" s="227">
        <v>17.899999999999999</v>
      </c>
      <c r="H7" s="227">
        <v>18</v>
      </c>
      <c r="I7" s="227">
        <v>-15.1</v>
      </c>
      <c r="J7" s="227">
        <v>12.5</v>
      </c>
      <c r="K7" s="227">
        <v>-13.7</v>
      </c>
      <c r="L7" s="227">
        <v>-36.17</v>
      </c>
      <c r="M7" s="227">
        <v>4.72</v>
      </c>
      <c r="N7" s="227"/>
      <c r="O7" s="227"/>
      <c r="P7" s="206"/>
      <c r="Q7" s="206"/>
      <c r="R7" s="206"/>
      <c r="S7" s="206"/>
      <c r="T7" s="206"/>
      <c r="U7" s="206"/>
      <c r="V7" s="206"/>
      <c r="W7" s="206"/>
      <c r="X7" s="206"/>
      <c r="Y7" s="206"/>
      <c r="Z7" s="206"/>
      <c r="AA7" s="206"/>
      <c r="AB7" s="206"/>
      <c r="AC7" s="206"/>
      <c r="AD7" s="206"/>
      <c r="AE7" s="206"/>
      <c r="AF7" s="106"/>
      <c r="AG7" s="206"/>
      <c r="AH7" s="206"/>
      <c r="AI7" s="206"/>
      <c r="AJ7" s="206"/>
      <c r="AK7" s="206"/>
      <c r="AL7" s="206"/>
    </row>
    <row r="8" spans="1:38">
      <c r="A8" s="106" t="str">
        <f>IF(Content!$E$1=1,B8,C8)</f>
        <v>Інше фінансування</v>
      </c>
      <c r="B8" s="207" t="s">
        <v>849</v>
      </c>
      <c r="C8" s="207" t="s">
        <v>850</v>
      </c>
      <c r="D8" s="227">
        <v>-123.78</v>
      </c>
      <c r="E8" s="227">
        <v>-52.34</v>
      </c>
      <c r="F8" s="227">
        <v>-125.99</v>
      </c>
      <c r="G8" s="227">
        <v>-67.319999999999993</v>
      </c>
      <c r="H8" s="227">
        <v>7.23</v>
      </c>
      <c r="I8" s="227">
        <v>0.51</v>
      </c>
      <c r="J8" s="227">
        <v>-36.49</v>
      </c>
      <c r="K8" s="227">
        <v>20.82</v>
      </c>
      <c r="L8" s="227">
        <v>54.17</v>
      </c>
      <c r="M8" s="227">
        <v>-85.11</v>
      </c>
      <c r="N8" s="227"/>
      <c r="O8" s="227"/>
      <c r="P8" s="225"/>
      <c r="Q8" s="206"/>
      <c r="R8" s="206"/>
      <c r="S8" s="206"/>
      <c r="T8" s="206"/>
      <c r="U8" s="206"/>
      <c r="V8" s="226"/>
      <c r="W8" s="206"/>
      <c r="X8" s="206"/>
      <c r="Y8" s="206"/>
      <c r="Z8" s="206"/>
      <c r="AA8" s="206"/>
      <c r="AB8" s="206"/>
      <c r="AC8" s="206"/>
      <c r="AD8" s="206"/>
      <c r="AE8" s="206"/>
      <c r="AF8" s="29"/>
      <c r="AG8" s="230"/>
      <c r="AH8" s="230"/>
      <c r="AI8" s="230"/>
      <c r="AJ8" s="230"/>
      <c r="AK8" s="230"/>
      <c r="AL8" s="206"/>
    </row>
    <row r="9" spans="1:38" ht="12.75" customHeight="1">
      <c r="A9" s="265"/>
      <c r="B9" s="265"/>
      <c r="C9" s="266"/>
      <c r="D9" s="221"/>
      <c r="E9" s="221"/>
      <c r="F9" s="221"/>
      <c r="G9" s="221"/>
      <c r="H9" s="221"/>
      <c r="I9" s="221"/>
      <c r="J9" s="221"/>
      <c r="K9" s="221"/>
      <c r="L9" s="221"/>
      <c r="M9" s="221"/>
      <c r="N9" s="221"/>
      <c r="O9" s="221"/>
      <c r="P9" s="225"/>
      <c r="Q9" s="206"/>
      <c r="R9" s="206"/>
      <c r="S9" s="206"/>
      <c r="T9" s="206"/>
      <c r="U9" s="206"/>
      <c r="V9" s="206"/>
      <c r="W9" s="206"/>
      <c r="X9" s="206"/>
      <c r="Y9" s="206"/>
      <c r="Z9" s="206"/>
      <c r="AA9" s="206"/>
      <c r="AB9" s="206"/>
      <c r="AC9" s="206"/>
      <c r="AD9" s="206"/>
      <c r="AE9" s="206"/>
      <c r="AF9" s="29"/>
      <c r="AG9" s="262"/>
      <c r="AH9" s="262"/>
      <c r="AI9" s="262"/>
      <c r="AJ9" s="262"/>
      <c r="AK9" s="262"/>
      <c r="AL9" s="206"/>
    </row>
    <row r="10" spans="1:38" ht="12.75" customHeight="1">
      <c r="A10" s="237"/>
      <c r="B10" s="237"/>
      <c r="C10" s="266"/>
      <c r="D10" s="221"/>
      <c r="E10" s="221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5"/>
      <c r="Q10" s="206"/>
      <c r="R10" s="206"/>
      <c r="S10" s="206"/>
      <c r="T10" s="206"/>
      <c r="U10" s="206"/>
      <c r="V10" s="226"/>
      <c r="W10" s="206"/>
      <c r="X10" s="206"/>
      <c r="Y10" s="206"/>
      <c r="Z10" s="206"/>
      <c r="AA10" s="206"/>
      <c r="AB10" s="206"/>
      <c r="AC10" s="206"/>
      <c r="AD10" s="206"/>
      <c r="AE10" s="206"/>
      <c r="AF10" s="206"/>
      <c r="AG10" s="206"/>
      <c r="AH10" s="206"/>
      <c r="AI10" s="206"/>
      <c r="AJ10" s="206"/>
      <c r="AK10" s="230"/>
      <c r="AL10" s="206"/>
    </row>
    <row r="11" spans="1:38" ht="12.75" customHeight="1">
      <c r="A11" s="237"/>
      <c r="B11" s="237"/>
      <c r="C11" s="267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5"/>
      <c r="Q11" s="206"/>
      <c r="R11" s="206"/>
      <c r="S11" s="206"/>
      <c r="T11" s="206"/>
      <c r="U11" s="206"/>
      <c r="V11" s="206"/>
      <c r="W11" s="206"/>
      <c r="X11" s="206"/>
      <c r="Y11" s="206"/>
      <c r="Z11" s="206"/>
      <c r="AA11" s="206"/>
      <c r="AB11" s="206"/>
      <c r="AC11" s="206"/>
      <c r="AD11" s="206"/>
      <c r="AE11" s="206"/>
    </row>
    <row r="12" spans="1:38" ht="12.75" customHeight="1">
      <c r="A12" s="237"/>
      <c r="B12" s="237"/>
      <c r="C12" s="267"/>
      <c r="D12" s="221"/>
      <c r="E12" s="221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5"/>
      <c r="Q12" s="206"/>
      <c r="R12" s="206"/>
      <c r="S12" s="206"/>
      <c r="T12" s="206"/>
      <c r="U12" s="206"/>
      <c r="V12" s="206"/>
      <c r="W12" s="206"/>
      <c r="X12" s="206"/>
      <c r="Y12" s="206"/>
      <c r="Z12" s="206"/>
      <c r="AA12" s="206"/>
      <c r="AB12" s="206"/>
      <c r="AC12" s="206"/>
      <c r="AD12" s="206"/>
      <c r="AE12" s="206"/>
    </row>
    <row r="13" spans="1:38" ht="12.75" customHeight="1">
      <c r="A13" s="237"/>
      <c r="B13" s="237"/>
      <c r="C13" s="267"/>
      <c r="D13" s="221"/>
      <c r="E13" s="221"/>
      <c r="F13" s="221"/>
      <c r="G13" s="221"/>
      <c r="H13" s="221"/>
      <c r="I13" s="221"/>
      <c r="J13" s="221"/>
      <c r="K13" s="221"/>
      <c r="L13" s="221"/>
      <c r="M13" s="221"/>
      <c r="N13" s="221"/>
      <c r="O13" s="221"/>
      <c r="P13" s="225"/>
      <c r="Q13" s="206"/>
      <c r="R13" s="206"/>
      <c r="S13" s="206"/>
      <c r="T13" s="206"/>
      <c r="U13" s="206"/>
      <c r="V13" s="206"/>
      <c r="W13" s="206"/>
      <c r="X13" s="206"/>
      <c r="Y13" s="206"/>
      <c r="Z13" s="206"/>
      <c r="AA13" s="206"/>
      <c r="AB13" s="206"/>
      <c r="AC13" s="206"/>
      <c r="AD13" s="206"/>
      <c r="AE13" s="206"/>
    </row>
    <row r="14" spans="1:38" ht="12.75" customHeight="1">
      <c r="A14" s="237"/>
      <c r="B14" s="237"/>
      <c r="C14" s="26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21"/>
      <c r="P14" s="225"/>
      <c r="Q14" s="206"/>
      <c r="R14" s="206"/>
      <c r="S14" s="206"/>
      <c r="T14" s="206"/>
      <c r="U14" s="206"/>
      <c r="V14" s="206"/>
      <c r="W14" s="206"/>
      <c r="X14" s="206"/>
      <c r="Y14" s="206"/>
      <c r="Z14" s="206"/>
      <c r="AA14" s="206"/>
      <c r="AB14" s="206"/>
      <c r="AC14" s="206"/>
      <c r="AD14" s="206"/>
      <c r="AE14" s="206"/>
      <c r="AL14" s="206"/>
    </row>
    <row r="15" spans="1:38">
      <c r="A15" s="255"/>
      <c r="B15" s="255"/>
      <c r="C15" s="267"/>
      <c r="D15" s="221"/>
      <c r="E15" s="221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P15" s="225"/>
      <c r="Q15" s="206"/>
      <c r="R15" s="206"/>
      <c r="S15" s="206"/>
      <c r="T15" s="206"/>
      <c r="U15" s="206"/>
      <c r="V15" s="206"/>
      <c r="W15" s="206"/>
      <c r="X15" s="206"/>
      <c r="Y15" s="206"/>
      <c r="Z15" s="206"/>
      <c r="AA15" s="206"/>
      <c r="AB15" s="206"/>
      <c r="AC15" s="206"/>
      <c r="AD15" s="206"/>
      <c r="AE15" s="206"/>
      <c r="AL15" s="206"/>
    </row>
    <row r="16" spans="1:38">
      <c r="A16" s="206"/>
      <c r="B16" s="206"/>
      <c r="C16" s="206"/>
      <c r="D16" s="221"/>
      <c r="E16" s="221"/>
      <c r="F16" s="221"/>
      <c r="G16" s="221"/>
      <c r="H16" s="221"/>
      <c r="I16" s="221"/>
      <c r="J16" s="221"/>
      <c r="K16" s="221"/>
      <c r="L16" s="221"/>
      <c r="M16" s="221"/>
      <c r="N16" s="221"/>
      <c r="O16" s="221"/>
      <c r="P16" s="225"/>
      <c r="Z16" s="206"/>
      <c r="AA16" s="206"/>
      <c r="AB16" s="206"/>
      <c r="AC16" s="206"/>
      <c r="AD16" s="206"/>
      <c r="AE16" s="206"/>
      <c r="AF16" s="230"/>
      <c r="AG16" s="230"/>
      <c r="AH16" s="230"/>
      <c r="AI16" s="230"/>
      <c r="AJ16" s="230"/>
      <c r="AK16" s="230"/>
      <c r="AL16" s="206"/>
    </row>
    <row r="17" spans="1:40">
      <c r="A17" s="206"/>
      <c r="B17" s="206"/>
      <c r="C17" s="263"/>
      <c r="D17" s="221"/>
      <c r="E17" s="221"/>
      <c r="F17" s="221"/>
      <c r="G17" s="221"/>
      <c r="H17" s="221"/>
      <c r="I17" s="221"/>
      <c r="J17" s="221"/>
      <c r="K17" s="221"/>
      <c r="L17" s="221"/>
      <c r="M17" s="221"/>
      <c r="N17" s="221"/>
      <c r="O17" s="221"/>
      <c r="P17" s="206"/>
      <c r="Q17" s="228"/>
      <c r="R17" s="208"/>
      <c r="S17" s="208"/>
      <c r="T17" s="208"/>
      <c r="U17" s="208"/>
      <c r="V17" s="208"/>
      <c r="W17" s="208"/>
      <c r="X17" s="208"/>
      <c r="Z17" s="206"/>
      <c r="AA17" s="206"/>
      <c r="AB17" s="206"/>
      <c r="AC17" s="206"/>
      <c r="AD17" s="206"/>
      <c r="AE17" s="206"/>
      <c r="AF17" s="230"/>
      <c r="AG17" s="230"/>
      <c r="AH17" s="230"/>
      <c r="AI17" s="230"/>
      <c r="AJ17" s="230"/>
      <c r="AK17" s="230"/>
      <c r="AL17" s="206"/>
    </row>
    <row r="18" spans="1:40">
      <c r="A18" s="206"/>
      <c r="B18" s="206"/>
      <c r="C18" s="263"/>
      <c r="D18" s="221"/>
      <c r="E18" s="221"/>
      <c r="F18" s="221"/>
      <c r="G18" s="221"/>
      <c r="H18" s="221"/>
      <c r="I18" s="221"/>
      <c r="J18" s="221"/>
      <c r="K18" s="221"/>
      <c r="L18" s="221"/>
      <c r="M18" s="225"/>
      <c r="N18" s="225"/>
      <c r="O18" s="225"/>
      <c r="Q18" s="206"/>
      <c r="R18" s="206"/>
      <c r="S18" s="206"/>
      <c r="T18" s="206"/>
      <c r="U18" s="206"/>
      <c r="V18" s="206"/>
      <c r="W18" s="206"/>
      <c r="X18" s="206"/>
      <c r="Y18" s="206"/>
      <c r="Z18" s="208"/>
      <c r="AA18" s="208"/>
      <c r="AB18" s="208"/>
      <c r="AC18" s="229"/>
      <c r="AD18" s="229"/>
      <c r="AE18" s="229"/>
      <c r="AF18" s="230"/>
      <c r="AG18" s="230"/>
      <c r="AH18" s="230"/>
      <c r="AI18" s="230"/>
      <c r="AJ18" s="230"/>
      <c r="AK18" s="230"/>
      <c r="AL18" s="206"/>
    </row>
    <row r="19" spans="1:40">
      <c r="A19" s="206"/>
      <c r="B19" s="206"/>
      <c r="C19" s="31"/>
      <c r="D19" s="221"/>
      <c r="E19" s="221"/>
      <c r="F19" s="221"/>
      <c r="G19" s="221"/>
      <c r="H19" s="221"/>
      <c r="I19" s="221"/>
      <c r="J19" s="221"/>
      <c r="K19" s="221"/>
      <c r="L19" s="221"/>
      <c r="M19" s="225"/>
      <c r="N19" s="225"/>
      <c r="O19" s="225"/>
      <c r="P19" s="206"/>
      <c r="Q19" s="199"/>
      <c r="R19" s="229"/>
      <c r="S19" s="229"/>
      <c r="T19" s="229"/>
      <c r="U19" s="229"/>
      <c r="V19" s="206"/>
      <c r="W19" s="206"/>
      <c r="X19" s="206"/>
      <c r="Y19" s="206"/>
      <c r="Z19" s="208"/>
      <c r="AA19" s="208"/>
      <c r="AB19" s="208"/>
      <c r="AC19" s="229"/>
      <c r="AD19" s="229"/>
      <c r="AE19" s="229"/>
      <c r="AF19" s="230"/>
      <c r="AG19" s="230"/>
      <c r="AH19" s="230"/>
      <c r="AI19" s="230"/>
      <c r="AJ19" s="230"/>
      <c r="AK19" s="230"/>
      <c r="AL19" s="206"/>
    </row>
    <row r="20" spans="1:40">
      <c r="A20" s="206"/>
      <c r="B20" s="206"/>
      <c r="C20" s="206"/>
      <c r="D20" s="221"/>
      <c r="E20" s="221"/>
      <c r="F20" s="221"/>
      <c r="G20" s="221"/>
      <c r="H20" s="221"/>
      <c r="I20" s="221"/>
      <c r="J20" s="221"/>
      <c r="K20" s="221"/>
      <c r="L20" s="221"/>
      <c r="M20" s="225"/>
      <c r="N20" s="225"/>
      <c r="O20" s="225"/>
      <c r="P20" s="206"/>
      <c r="Q20" s="201" t="str">
        <f>IF(Content!$E$1=1,Q24,Q25)</f>
        <v>* ОВДП, грн - включають випуск ОВДП для збільшення статутного капіталу банків, ФГВО та інших державних підприємств</v>
      </c>
      <c r="R20" s="229"/>
      <c r="S20" s="229"/>
      <c r="T20" s="229"/>
      <c r="U20" s="229"/>
      <c r="V20" s="206"/>
      <c r="W20" s="206"/>
      <c r="X20" s="206"/>
      <c r="Y20" s="206"/>
      <c r="Z20" s="208"/>
      <c r="AA20" s="208"/>
      <c r="AB20" s="208"/>
      <c r="AC20" s="229"/>
      <c r="AD20" s="229"/>
      <c r="AE20" s="229"/>
      <c r="AF20" s="230"/>
      <c r="AG20" s="230"/>
      <c r="AH20" s="230"/>
      <c r="AI20" s="230"/>
      <c r="AJ20" s="230"/>
      <c r="AK20" s="230"/>
      <c r="AL20" s="206"/>
      <c r="AM20" s="206"/>
      <c r="AN20" s="206"/>
    </row>
    <row r="21" spans="1:40">
      <c r="A21" s="206"/>
      <c r="B21" s="206"/>
      <c r="C21" s="206"/>
      <c r="D21" s="221"/>
      <c r="E21" s="221"/>
      <c r="F21" s="221"/>
      <c r="G21" s="221"/>
      <c r="H21" s="221"/>
      <c r="I21" s="221"/>
      <c r="J21" s="221"/>
      <c r="K21" s="221"/>
      <c r="L21" s="221"/>
      <c r="M21" s="225"/>
      <c r="N21" s="225"/>
      <c r="O21" s="225"/>
      <c r="P21" s="229"/>
      <c r="Q21" s="201" t="str">
        <f>IF(Content!$E$1=1,Q22,Q23)</f>
        <v>Джерело: ДКСУ, МФУ, розрахунки НБУ.</v>
      </c>
      <c r="R21" s="229"/>
      <c r="S21" s="229"/>
      <c r="T21" s="229"/>
      <c r="U21" s="229"/>
      <c r="V21" s="206"/>
      <c r="W21" s="206"/>
      <c r="X21" s="206"/>
      <c r="Y21" s="206"/>
      <c r="Z21" s="230"/>
      <c r="AA21" s="208"/>
      <c r="AB21" s="208"/>
      <c r="AC21" s="229"/>
      <c r="AD21" s="229"/>
      <c r="AE21" s="229"/>
      <c r="AF21" s="230"/>
      <c r="AG21" s="230"/>
      <c r="AH21" s="230"/>
      <c r="AI21" s="230"/>
      <c r="AJ21" s="230"/>
      <c r="AK21" s="230"/>
      <c r="AL21" s="206"/>
      <c r="AM21" s="206"/>
      <c r="AN21" s="206"/>
    </row>
    <row r="22" spans="1:40">
      <c r="A22" s="206"/>
      <c r="B22" s="206"/>
      <c r="C22" s="206"/>
      <c r="D22" s="221"/>
      <c r="E22" s="221"/>
      <c r="F22" s="221"/>
      <c r="G22" s="221"/>
      <c r="H22" s="221"/>
      <c r="I22" s="221"/>
      <c r="J22" s="221"/>
      <c r="K22" s="221"/>
      <c r="L22" s="221"/>
      <c r="M22" s="225"/>
      <c r="N22" s="225"/>
      <c r="O22" s="225"/>
      <c r="P22" s="230"/>
      <c r="Q22" s="198" t="s">
        <v>851</v>
      </c>
      <c r="R22" s="230"/>
      <c r="S22" s="230"/>
      <c r="T22" s="230"/>
      <c r="U22" s="230"/>
      <c r="V22" s="230"/>
      <c r="W22" s="230"/>
      <c r="X22" s="230"/>
      <c r="Y22" s="230"/>
      <c r="Z22" s="230"/>
      <c r="AA22" s="230"/>
      <c r="AB22" s="230"/>
      <c r="AC22" s="229"/>
      <c r="AD22" s="229"/>
      <c r="AE22" s="229"/>
      <c r="AF22" s="230"/>
      <c r="AG22" s="230"/>
      <c r="AH22" s="230"/>
      <c r="AI22" s="230"/>
      <c r="AJ22" s="230"/>
      <c r="AK22" s="230"/>
      <c r="AL22" s="206"/>
      <c r="AM22" s="206"/>
      <c r="AN22" s="206"/>
    </row>
    <row r="23" spans="1:40" s="230" customFormat="1">
      <c r="A23" s="206"/>
      <c r="B23" s="206"/>
      <c r="C23" s="206"/>
      <c r="D23" s="221"/>
      <c r="E23" s="221"/>
      <c r="F23" s="221"/>
      <c r="G23" s="221"/>
      <c r="H23" s="221"/>
      <c r="I23" s="221"/>
      <c r="J23" s="221"/>
      <c r="K23" s="221"/>
      <c r="L23" s="221"/>
      <c r="M23" s="225"/>
      <c r="N23" s="225"/>
      <c r="O23" s="225"/>
      <c r="Q23" s="231" t="s">
        <v>852</v>
      </c>
      <c r="S23" s="207"/>
      <c r="T23" s="207"/>
      <c r="U23" s="207"/>
      <c r="V23" s="207"/>
      <c r="W23" s="207"/>
      <c r="X23" s="207"/>
      <c r="Y23" s="207"/>
      <c r="Z23" s="207"/>
      <c r="AA23" s="207"/>
      <c r="AC23" s="229"/>
      <c r="AD23" s="229"/>
      <c r="AE23" s="229"/>
    </row>
    <row r="24" spans="1:40" s="230" customFormat="1">
      <c r="A24" s="206"/>
      <c r="B24" s="206"/>
      <c r="C24" s="206"/>
      <c r="D24" s="221"/>
      <c r="E24" s="221"/>
      <c r="F24" s="221"/>
      <c r="G24" s="221"/>
      <c r="H24" s="221"/>
      <c r="I24" s="221"/>
      <c r="J24" s="221"/>
      <c r="K24" s="221"/>
      <c r="L24" s="221"/>
      <c r="M24" s="225"/>
      <c r="N24" s="225"/>
      <c r="O24" s="225"/>
      <c r="Q24" s="268" t="s">
        <v>853</v>
      </c>
      <c r="R24" s="76"/>
      <c r="S24" s="71"/>
      <c r="T24" s="71"/>
      <c r="U24" s="71"/>
      <c r="V24" s="71"/>
      <c r="W24" s="71"/>
      <c r="X24" s="71"/>
      <c r="Y24" s="207"/>
      <c r="Z24" s="207"/>
      <c r="AA24" s="207"/>
      <c r="AC24" s="229"/>
      <c r="AD24" s="229"/>
      <c r="AE24" s="229"/>
      <c r="AF24" s="206"/>
      <c r="AG24" s="206"/>
      <c r="AH24" s="206"/>
      <c r="AI24" s="206"/>
      <c r="AJ24" s="206"/>
      <c r="AK24" s="206"/>
    </row>
    <row r="25" spans="1:40" s="230" customFormat="1" ht="293">
      <c r="A25" s="206"/>
      <c r="B25" s="206"/>
      <c r="C25" s="206"/>
      <c r="D25" s="206"/>
      <c r="E25" s="206"/>
      <c r="F25" s="206"/>
      <c r="G25" s="206"/>
      <c r="H25" s="206"/>
      <c r="I25" s="206"/>
      <c r="J25" s="206"/>
      <c r="K25" s="206"/>
      <c r="L25" s="225"/>
      <c r="M25" s="225"/>
      <c r="N25" s="225"/>
      <c r="O25" s="225"/>
      <c r="Q25" s="269" t="s">
        <v>854</v>
      </c>
      <c r="R25" s="76"/>
      <c r="S25" s="71"/>
      <c r="T25" s="71"/>
      <c r="U25" s="71"/>
      <c r="V25" s="71"/>
      <c r="W25" s="71"/>
      <c r="X25" s="71"/>
      <c r="Y25" s="207"/>
      <c r="Z25" s="207"/>
      <c r="AA25" s="207"/>
      <c r="AC25" s="229"/>
      <c r="AD25" s="229"/>
      <c r="AE25" s="229"/>
      <c r="AF25" s="106"/>
      <c r="AG25" s="206"/>
      <c r="AH25" s="206"/>
      <c r="AI25" s="206"/>
      <c r="AJ25" s="206"/>
      <c r="AK25" s="206"/>
    </row>
    <row r="26" spans="1:40" s="230" customFormat="1">
      <c r="A26" s="206"/>
      <c r="B26" s="206"/>
      <c r="C26" s="206"/>
      <c r="D26" s="206"/>
      <c r="E26" s="206"/>
      <c r="F26" s="206"/>
      <c r="G26" s="206"/>
      <c r="H26" s="206"/>
      <c r="I26" s="206"/>
      <c r="J26" s="206"/>
      <c r="K26" s="206"/>
      <c r="L26" s="225"/>
      <c r="M26" s="225"/>
      <c r="N26" s="225"/>
      <c r="O26" s="225"/>
      <c r="Q26" s="186"/>
      <c r="R26" s="76"/>
      <c r="S26" s="71"/>
      <c r="T26" s="71"/>
      <c r="U26" s="71"/>
      <c r="V26" s="71"/>
      <c r="W26" s="71"/>
      <c r="X26" s="71"/>
      <c r="Y26" s="207"/>
      <c r="Z26" s="207"/>
      <c r="AA26" s="207"/>
      <c r="AC26" s="229"/>
      <c r="AD26" s="229"/>
      <c r="AE26" s="229"/>
      <c r="AF26" s="106"/>
      <c r="AG26" s="206"/>
      <c r="AH26" s="206"/>
      <c r="AI26" s="206"/>
      <c r="AJ26" s="206"/>
      <c r="AK26" s="206"/>
    </row>
    <row r="27" spans="1:40" s="230" customFormat="1">
      <c r="A27" s="206"/>
      <c r="B27" s="206"/>
      <c r="C27" s="267"/>
      <c r="D27" s="267"/>
      <c r="E27" s="267"/>
      <c r="F27" s="267"/>
      <c r="G27" s="267"/>
      <c r="H27" s="267"/>
      <c r="I27" s="267"/>
      <c r="J27" s="267"/>
      <c r="K27" s="267"/>
      <c r="L27" s="225"/>
      <c r="M27" s="225"/>
      <c r="N27" s="225"/>
      <c r="O27" s="225"/>
      <c r="Q27" s="198"/>
      <c r="R27" s="76"/>
      <c r="S27" s="71"/>
      <c r="T27" s="71"/>
      <c r="U27" s="71"/>
      <c r="V27" s="71"/>
      <c r="W27" s="71"/>
      <c r="X27" s="71"/>
      <c r="Y27" s="207"/>
      <c r="Z27" s="207"/>
      <c r="AA27" s="207"/>
      <c r="AC27" s="229"/>
      <c r="AD27" s="229"/>
      <c r="AE27" s="229"/>
      <c r="AF27" s="106"/>
      <c r="AG27" s="206"/>
      <c r="AH27" s="206"/>
      <c r="AI27" s="206"/>
      <c r="AJ27" s="206"/>
      <c r="AK27" s="206"/>
    </row>
    <row r="28" spans="1:40" s="230" customForma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C28" s="207"/>
      <c r="AD28" s="207"/>
      <c r="AE28" s="207"/>
      <c r="AF28" s="268"/>
      <c r="AJ28" s="206"/>
      <c r="AK28" s="206"/>
    </row>
    <row r="29" spans="1:40" s="230" customForma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R29" s="207"/>
      <c r="S29" s="207"/>
      <c r="T29" s="207"/>
      <c r="U29" s="207"/>
      <c r="V29" s="207"/>
      <c r="W29" s="207"/>
      <c r="X29" s="207"/>
      <c r="Y29" s="207"/>
      <c r="Z29" s="207"/>
      <c r="AA29" s="207"/>
      <c r="AC29" s="207"/>
      <c r="AD29" s="207"/>
      <c r="AE29" s="207"/>
      <c r="AF29" s="268"/>
      <c r="AJ29" s="206"/>
      <c r="AK29" s="206"/>
    </row>
    <row r="30" spans="1:40" s="230" customForma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C30" s="207"/>
      <c r="AD30" s="207"/>
      <c r="AE30" s="207"/>
      <c r="AF30" s="186"/>
      <c r="AJ30" s="206"/>
      <c r="AK30" s="206"/>
    </row>
    <row r="31" spans="1:40" s="230" customForma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C31" s="207"/>
      <c r="AD31" s="207"/>
      <c r="AE31" s="207"/>
      <c r="AF31" s="198"/>
    </row>
    <row r="32" spans="1:40" s="230" customForma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C32" s="207"/>
      <c r="AD32" s="207"/>
      <c r="AE32" s="207"/>
      <c r="AF32" s="231"/>
    </row>
    <row r="33" spans="1:40" s="230" customFormat="1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C33" s="207"/>
      <c r="AD33" s="207"/>
      <c r="AE33" s="207"/>
      <c r="AF33" s="186"/>
      <c r="AG33" s="76"/>
      <c r="AH33" s="76"/>
      <c r="AI33" s="76"/>
      <c r="AJ33" s="76"/>
      <c r="AK33" s="76"/>
    </row>
    <row r="34" spans="1:40" s="230" customFormat="1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C34" s="207"/>
      <c r="AD34" s="207"/>
      <c r="AE34" s="207"/>
      <c r="AF34" s="199"/>
      <c r="AG34" s="70"/>
      <c r="AH34" s="70"/>
      <c r="AI34" s="70"/>
      <c r="AJ34" s="76"/>
      <c r="AK34" s="76"/>
    </row>
    <row r="35" spans="1:40" s="230" customFormat="1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C35" s="207"/>
      <c r="AD35" s="207"/>
      <c r="AE35" s="207"/>
      <c r="AF35" s="76"/>
      <c r="AG35" s="76"/>
      <c r="AH35" s="76"/>
      <c r="AI35" s="76"/>
      <c r="AJ35" s="76"/>
      <c r="AK35" s="76"/>
    </row>
    <row r="36" spans="1:40">
      <c r="P36" s="230"/>
      <c r="AF36" s="185"/>
      <c r="AG36" s="76"/>
      <c r="AH36" s="76"/>
      <c r="AI36" s="76"/>
      <c r="AJ36" s="76"/>
      <c r="AK36" s="76"/>
      <c r="AL36" s="206"/>
      <c r="AM36" s="206"/>
      <c r="AN36" s="206"/>
    </row>
    <row r="37" spans="1:40">
      <c r="P37" s="230"/>
      <c r="AF37" s="259"/>
      <c r="AG37" s="76"/>
      <c r="AH37" s="76"/>
      <c r="AI37" s="76"/>
      <c r="AJ37" s="76"/>
      <c r="AK37" s="76"/>
      <c r="AL37" s="206"/>
      <c r="AM37" s="206"/>
      <c r="AN37" s="206"/>
    </row>
    <row r="38" spans="1:40">
      <c r="P38" s="230"/>
      <c r="AF38" s="76"/>
      <c r="AG38" s="76"/>
      <c r="AH38" s="76"/>
      <c r="AI38" s="76"/>
      <c r="AJ38" s="76"/>
      <c r="AK38" s="76"/>
      <c r="AL38" s="206"/>
      <c r="AM38" s="206"/>
      <c r="AN38" s="206"/>
    </row>
    <row r="39" spans="1:40">
      <c r="P39" s="230"/>
      <c r="AF39" s="230"/>
      <c r="AG39" s="230"/>
      <c r="AH39" s="230"/>
      <c r="AI39" s="230"/>
      <c r="AJ39" s="230"/>
      <c r="AK39" s="230"/>
      <c r="AL39" s="206"/>
      <c r="AM39" s="206"/>
      <c r="AN39" s="206"/>
    </row>
    <row r="40" spans="1:40"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F40" s="230"/>
      <c r="AG40" s="230"/>
      <c r="AH40" s="230"/>
      <c r="AI40" s="230"/>
      <c r="AJ40" s="230"/>
      <c r="AK40" s="230"/>
      <c r="AL40" s="206"/>
      <c r="AM40" s="206"/>
      <c r="AN40" s="206"/>
    </row>
    <row r="41" spans="1:40">
      <c r="Q41" s="206"/>
      <c r="R41" s="206"/>
      <c r="S41" s="206"/>
      <c r="T41" s="206"/>
      <c r="U41" s="206"/>
      <c r="AF41" s="206"/>
      <c r="AG41" s="206"/>
      <c r="AH41" s="206"/>
      <c r="AI41" s="206"/>
      <c r="AJ41" s="206"/>
      <c r="AK41" s="206"/>
      <c r="AL41" s="206"/>
      <c r="AM41" s="206"/>
      <c r="AN41" s="206"/>
    </row>
    <row r="42" spans="1:40"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</row>
    <row r="43" spans="1:40"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</row>
    <row r="44" spans="1:40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</row>
    <row r="45" spans="1:40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</row>
    <row r="46" spans="1:40"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206"/>
      <c r="AF46" s="206"/>
      <c r="AG46" s="206"/>
      <c r="AH46" s="206"/>
      <c r="AI46" s="206"/>
      <c r="AJ46" s="206"/>
      <c r="AK46" s="206"/>
    </row>
    <row r="47" spans="1:40"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</row>
    <row r="48" spans="1:40"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</row>
    <row r="49" spans="16:37"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</row>
    <row r="50" spans="16:37">
      <c r="P50" s="206"/>
      <c r="Q50" s="206"/>
      <c r="R50" s="206"/>
      <c r="S50" s="206"/>
      <c r="T50" s="206"/>
      <c r="U50" s="206"/>
      <c r="V50" s="206"/>
      <c r="W50" s="206"/>
      <c r="X50" s="206"/>
      <c r="Y50" s="206"/>
      <c r="Z50" s="206"/>
      <c r="AA50" s="206"/>
      <c r="AB50" s="206"/>
      <c r="AC50" s="206"/>
      <c r="AD50" s="206"/>
      <c r="AE50" s="206"/>
      <c r="AF50" s="206"/>
      <c r="AG50" s="206"/>
      <c r="AH50" s="206"/>
      <c r="AI50" s="206"/>
      <c r="AJ50" s="206"/>
      <c r="AK50" s="206"/>
    </row>
    <row r="51" spans="16:37">
      <c r="P51" s="206"/>
      <c r="Q51" s="206"/>
      <c r="R51" s="206"/>
      <c r="S51" s="206"/>
      <c r="T51" s="206"/>
      <c r="U51" s="206"/>
      <c r="V51" s="206"/>
      <c r="W51" s="206"/>
      <c r="X51" s="206"/>
      <c r="Y51" s="206"/>
      <c r="Z51" s="206"/>
      <c r="AA51" s="206"/>
      <c r="AB51" s="206"/>
      <c r="AC51" s="206"/>
      <c r="AD51" s="206"/>
      <c r="AE51" s="206"/>
      <c r="AF51" s="206"/>
      <c r="AG51" s="206"/>
      <c r="AH51" s="206"/>
      <c r="AI51" s="206"/>
      <c r="AJ51" s="206"/>
      <c r="AK51" s="206"/>
    </row>
    <row r="52" spans="16:37">
      <c r="P52" s="206"/>
      <c r="Q52" s="206"/>
      <c r="R52" s="206"/>
      <c r="S52" s="206"/>
      <c r="T52" s="206"/>
      <c r="U52" s="206"/>
      <c r="V52" s="206"/>
      <c r="W52" s="206"/>
      <c r="X52" s="206"/>
      <c r="Y52" s="206"/>
      <c r="Z52" s="206"/>
      <c r="AA52" s="206"/>
      <c r="AB52" s="206"/>
      <c r="AC52" s="206"/>
      <c r="AD52" s="206"/>
      <c r="AE52" s="206"/>
      <c r="AF52" s="206"/>
      <c r="AG52" s="206"/>
      <c r="AH52" s="206"/>
      <c r="AI52" s="206"/>
      <c r="AJ52" s="206"/>
      <c r="AK52" s="206"/>
    </row>
    <row r="53" spans="16:37"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206"/>
      <c r="AF53" s="206"/>
      <c r="AG53" s="206"/>
      <c r="AH53" s="206"/>
      <c r="AI53" s="206"/>
      <c r="AJ53" s="206"/>
      <c r="AK53" s="206"/>
    </row>
    <row r="54" spans="16:37"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206"/>
      <c r="AF54" s="206"/>
      <c r="AG54" s="206"/>
      <c r="AH54" s="206"/>
      <c r="AI54" s="206"/>
      <c r="AJ54" s="206"/>
      <c r="AK54" s="206"/>
    </row>
    <row r="55" spans="16:37">
      <c r="P55" s="206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206"/>
      <c r="AF55" s="206"/>
      <c r="AG55" s="206"/>
      <c r="AH55" s="206"/>
      <c r="AI55" s="206"/>
      <c r="AJ55" s="206"/>
      <c r="AK55" s="206"/>
    </row>
    <row r="56" spans="16:37">
      <c r="P56" s="206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206"/>
      <c r="AF56" s="206"/>
      <c r="AG56" s="206"/>
      <c r="AH56" s="206"/>
      <c r="AI56" s="206"/>
      <c r="AJ56" s="206"/>
      <c r="AK56" s="206"/>
    </row>
    <row r="57" spans="16:37">
      <c r="P57" s="206"/>
      <c r="Q57" s="206"/>
      <c r="R57" s="206"/>
      <c r="S57" s="206"/>
      <c r="T57" s="206"/>
      <c r="U57" s="206"/>
      <c r="V57" s="206"/>
      <c r="W57" s="206"/>
      <c r="X57" s="206"/>
      <c r="Y57" s="206"/>
      <c r="Z57" s="206"/>
      <c r="AA57" s="206"/>
      <c r="AB57" s="206"/>
      <c r="AC57" s="206"/>
      <c r="AD57" s="206"/>
      <c r="AE57" s="206"/>
      <c r="AF57" s="206"/>
      <c r="AG57" s="206"/>
      <c r="AH57" s="206"/>
      <c r="AI57" s="206"/>
      <c r="AJ57" s="206"/>
      <c r="AK57" s="206"/>
    </row>
    <row r="58" spans="16:37">
      <c r="P58" s="229"/>
      <c r="Q58" s="229"/>
      <c r="R58" s="229"/>
      <c r="S58" s="229"/>
      <c r="T58" s="229"/>
      <c r="U58" s="229"/>
      <c r="V58" s="229"/>
      <c r="W58" s="229"/>
      <c r="X58" s="229"/>
      <c r="Y58" s="229"/>
      <c r="Z58" s="229"/>
      <c r="AA58" s="229"/>
      <c r="AB58" s="229"/>
      <c r="AC58" s="229"/>
      <c r="AD58" s="229"/>
      <c r="AE58" s="229"/>
      <c r="AF58" s="229"/>
      <c r="AG58" s="229"/>
      <c r="AH58" s="229"/>
      <c r="AI58" s="229"/>
      <c r="AJ58" s="229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6"/>
  </sheetPr>
  <dimension ref="A1:AA56"/>
  <sheetViews>
    <sheetView showGridLines="0" zoomScale="90" zoomScaleNormal="90" workbookViewId="0"/>
  </sheetViews>
  <sheetFormatPr baseColWidth="10" defaultColWidth="9.5" defaultRowHeight="13"/>
  <cols>
    <col min="1" max="1" width="9.5" style="271"/>
    <col min="2" max="3" width="12" style="271" customWidth="1"/>
    <col min="4" max="4" width="12.1640625" style="271" customWidth="1"/>
    <col min="5" max="5" width="9.5" style="279"/>
    <col min="6" max="6" width="9" style="279" customWidth="1"/>
    <col min="7" max="16384" width="9.5" style="271"/>
  </cols>
  <sheetData>
    <row r="1" spans="1:27">
      <c r="A1" s="189" t="s">
        <v>9</v>
      </c>
      <c r="B1" s="106" t="str">
        <f>IF(Content!$E$1=1,B2,B3)</f>
        <v>НВ, млрд грн</v>
      </c>
      <c r="C1" s="106"/>
      <c r="D1" s="106" t="str">
        <f>IF(Content!$E$1=1,D2,D3)</f>
        <v>ІВ, млрд дол. (п.ш.)</v>
      </c>
      <c r="E1" s="106"/>
      <c r="G1" s="106" t="str">
        <f>IF(Content!$E$1=1,G2,G3)</f>
        <v>Чисті залучення гривневих (НВ)* та валютних (ІВ) ОВДП (залучення за датою розміщення)</v>
      </c>
      <c r="L1" s="170"/>
    </row>
    <row r="2" spans="1:27" ht="1.25" customHeight="1">
      <c r="A2" s="202"/>
      <c r="B2" s="279" t="s">
        <v>1353</v>
      </c>
      <c r="C2" s="279"/>
      <c r="D2" s="279" t="s">
        <v>1354</v>
      </c>
      <c r="G2" s="169" t="s">
        <v>1359</v>
      </c>
      <c r="L2" s="540"/>
    </row>
    <row r="3" spans="1:27" hidden="1">
      <c r="A3" s="279"/>
      <c r="B3" s="279" t="s">
        <v>1631</v>
      </c>
      <c r="C3" s="279"/>
      <c r="D3" s="279" t="s">
        <v>1632</v>
      </c>
      <c r="F3" s="684"/>
      <c r="G3" s="271" t="s">
        <v>1630</v>
      </c>
      <c r="H3" s="272"/>
      <c r="I3" s="272"/>
      <c r="J3" s="272"/>
      <c r="K3" s="272"/>
      <c r="L3" s="272"/>
      <c r="M3" s="272"/>
      <c r="N3" s="272"/>
      <c r="O3" s="272"/>
      <c r="P3" s="272"/>
      <c r="Q3" s="272"/>
      <c r="R3" s="272"/>
      <c r="S3" s="272"/>
      <c r="T3" s="272"/>
      <c r="V3" s="272"/>
    </row>
    <row r="4" spans="1:27" ht="13.5" customHeight="1">
      <c r="A4" s="279" t="s">
        <v>411</v>
      </c>
      <c r="B4" s="280">
        <v>6.1</v>
      </c>
      <c r="C4" s="280"/>
      <c r="D4" s="280">
        <v>-0.12</v>
      </c>
      <c r="E4" s="280"/>
      <c r="G4" s="274"/>
      <c r="H4" s="272"/>
      <c r="I4" s="272"/>
      <c r="J4" s="272"/>
      <c r="K4" s="272"/>
      <c r="L4" s="272"/>
      <c r="M4" s="272"/>
      <c r="N4" s="272"/>
      <c r="O4" s="272"/>
      <c r="P4" s="272"/>
      <c r="Q4" s="272"/>
      <c r="R4" s="272"/>
      <c r="S4" s="272"/>
      <c r="U4" s="272"/>
    </row>
    <row r="5" spans="1:27">
      <c r="A5" s="279" t="s">
        <v>412</v>
      </c>
      <c r="B5" s="280">
        <v>-8.1</v>
      </c>
      <c r="C5" s="280"/>
      <c r="D5" s="280">
        <v>0.34</v>
      </c>
      <c r="E5" s="280"/>
      <c r="F5" s="280"/>
      <c r="G5" s="272"/>
      <c r="H5" s="272"/>
      <c r="I5" s="272"/>
      <c r="J5" s="272"/>
      <c r="K5" s="272"/>
      <c r="L5" s="272"/>
      <c r="M5" s="272"/>
      <c r="N5" s="275"/>
      <c r="O5" s="272"/>
      <c r="P5" s="272"/>
      <c r="Q5" s="272"/>
      <c r="R5" s="272"/>
      <c r="S5" s="272"/>
      <c r="T5" s="272"/>
      <c r="U5" s="272"/>
      <c r="V5" s="272"/>
    </row>
    <row r="6" spans="1:27">
      <c r="A6" s="279" t="s">
        <v>413</v>
      </c>
      <c r="B6" s="280">
        <v>-5</v>
      </c>
      <c r="C6" s="280"/>
      <c r="D6" s="685">
        <v>0.04</v>
      </c>
      <c r="E6" s="280"/>
      <c r="F6" s="280"/>
      <c r="G6" s="273"/>
      <c r="H6" s="273"/>
      <c r="I6" s="273"/>
      <c r="J6" s="273"/>
      <c r="K6" s="276"/>
      <c r="L6" s="276"/>
      <c r="M6" s="276"/>
      <c r="N6" s="273"/>
      <c r="O6" s="273"/>
      <c r="P6" s="273"/>
      <c r="Q6" s="273"/>
      <c r="R6" s="273"/>
      <c r="S6" s="273"/>
      <c r="T6" s="273"/>
      <c r="U6" s="273"/>
      <c r="V6" s="273"/>
      <c r="AA6" s="277"/>
    </row>
    <row r="7" spans="1:27">
      <c r="A7" s="279" t="s">
        <v>1355</v>
      </c>
      <c r="B7" s="280">
        <v>-4.5999999999999996</v>
      </c>
      <c r="C7" s="280"/>
      <c r="D7" s="280">
        <v>0.41</v>
      </c>
      <c r="E7" s="280"/>
      <c r="F7" s="280"/>
      <c r="G7" s="273"/>
      <c r="H7" s="273"/>
      <c r="I7" s="273"/>
      <c r="J7" s="273"/>
      <c r="K7" s="273"/>
      <c r="L7" s="273"/>
      <c r="M7" s="273"/>
      <c r="N7" s="273"/>
      <c r="O7" s="276"/>
      <c r="P7" s="276"/>
      <c r="Q7" s="276"/>
      <c r="R7" s="276"/>
      <c r="S7" s="276"/>
      <c r="T7" s="273"/>
      <c r="U7" s="273"/>
      <c r="AA7" s="277"/>
    </row>
    <row r="8" spans="1:27">
      <c r="A8" s="279" t="s">
        <v>415</v>
      </c>
      <c r="B8" s="280">
        <v>17.7</v>
      </c>
      <c r="C8" s="280"/>
      <c r="D8" s="280">
        <v>-0.55000000000000004</v>
      </c>
      <c r="E8" s="280"/>
      <c r="F8" s="280"/>
      <c r="G8" s="273"/>
      <c r="H8" s="273"/>
      <c r="I8" s="273"/>
      <c r="J8" s="273"/>
      <c r="K8" s="273"/>
      <c r="L8" s="273"/>
      <c r="M8" s="273"/>
      <c r="N8" s="273"/>
      <c r="O8" s="276"/>
      <c r="P8" s="276"/>
      <c r="Q8" s="276"/>
      <c r="R8" s="276"/>
      <c r="S8" s="276"/>
      <c r="T8" s="273"/>
      <c r="U8" s="273"/>
      <c r="AA8" s="277"/>
    </row>
    <row r="9" spans="1:27">
      <c r="A9" s="279" t="s">
        <v>416</v>
      </c>
      <c r="B9" s="280">
        <v>28.6</v>
      </c>
      <c r="C9" s="280"/>
      <c r="D9" s="280">
        <v>-0.37</v>
      </c>
      <c r="E9" s="280"/>
      <c r="F9" s="280"/>
      <c r="G9" s="273"/>
      <c r="H9" s="273"/>
      <c r="I9" s="273"/>
      <c r="J9" s="273"/>
      <c r="K9" s="273"/>
      <c r="L9" s="273"/>
      <c r="M9" s="273"/>
      <c r="N9" s="273"/>
      <c r="O9" s="273"/>
      <c r="P9" s="273"/>
      <c r="Q9" s="273"/>
      <c r="R9" s="273"/>
      <c r="S9" s="273"/>
      <c r="T9" s="273"/>
      <c r="U9" s="273"/>
      <c r="V9" s="273"/>
    </row>
    <row r="10" spans="1:27">
      <c r="A10" s="279" t="s">
        <v>417</v>
      </c>
      <c r="B10" s="280">
        <v>39.5</v>
      </c>
      <c r="C10" s="280"/>
      <c r="D10" s="280">
        <v>0.65</v>
      </c>
      <c r="E10" s="280"/>
      <c r="F10" s="280"/>
      <c r="G10" s="273"/>
      <c r="H10" s="273"/>
      <c r="I10" s="273"/>
      <c r="J10" s="273"/>
      <c r="K10" s="273"/>
      <c r="L10" s="273"/>
      <c r="M10" s="273"/>
      <c r="N10" s="273"/>
      <c r="O10" s="273"/>
      <c r="P10" s="273"/>
      <c r="Q10" s="273"/>
      <c r="R10" s="273"/>
    </row>
    <row r="11" spans="1:27">
      <c r="A11" s="279" t="s">
        <v>1356</v>
      </c>
      <c r="B11" s="280">
        <v>12.7</v>
      </c>
      <c r="C11" s="280"/>
      <c r="D11" s="280">
        <v>-0.3</v>
      </c>
      <c r="E11" s="280"/>
      <c r="F11" s="280"/>
      <c r="N11" s="273"/>
    </row>
    <row r="12" spans="1:27">
      <c r="A12" s="279" t="s">
        <v>372</v>
      </c>
      <c r="B12" s="280">
        <v>-1.9</v>
      </c>
      <c r="C12" s="280"/>
      <c r="D12" s="280">
        <v>0.42</v>
      </c>
      <c r="E12" s="280"/>
      <c r="F12" s="280"/>
      <c r="G12" s="272"/>
      <c r="H12" s="272"/>
      <c r="I12" s="272"/>
      <c r="J12" s="272"/>
      <c r="K12" s="272"/>
      <c r="L12" s="272"/>
      <c r="M12" s="272"/>
      <c r="N12" s="273"/>
      <c r="O12" s="272"/>
      <c r="P12" s="272"/>
      <c r="Q12" s="272"/>
      <c r="R12" s="272"/>
      <c r="S12" s="272"/>
      <c r="T12" s="272"/>
      <c r="U12" s="272"/>
      <c r="V12" s="272"/>
    </row>
    <row r="13" spans="1:27">
      <c r="A13" s="279" t="s">
        <v>373</v>
      </c>
      <c r="B13" s="280">
        <v>46.5</v>
      </c>
      <c r="C13" s="280"/>
      <c r="D13" s="280">
        <v>-0.56999999999999995</v>
      </c>
      <c r="E13" s="280"/>
      <c r="F13" s="280"/>
      <c r="N13" s="273"/>
      <c r="O13" s="278"/>
    </row>
    <row r="14" spans="1:27">
      <c r="A14" s="279" t="s">
        <v>374</v>
      </c>
      <c r="B14" s="280">
        <v>-11.6</v>
      </c>
      <c r="C14" s="280"/>
      <c r="D14" s="280">
        <v>-0.26</v>
      </c>
      <c r="E14" s="280"/>
      <c r="F14" s="280"/>
      <c r="N14" s="273"/>
    </row>
    <row r="15" spans="1:27">
      <c r="A15" s="279" t="s">
        <v>1357</v>
      </c>
      <c r="B15" s="280">
        <v>100.5</v>
      </c>
      <c r="C15" s="280"/>
      <c r="D15" s="280">
        <v>0.72</v>
      </c>
      <c r="E15" s="280"/>
      <c r="F15" s="280"/>
      <c r="G15" s="273"/>
      <c r="H15" s="273"/>
      <c r="I15" s="273"/>
      <c r="J15" s="273"/>
      <c r="K15" s="273"/>
      <c r="L15" s="273"/>
      <c r="M15" s="273"/>
      <c r="N15" s="273"/>
    </row>
    <row r="16" spans="1:27">
      <c r="A16" s="279" t="s">
        <v>375</v>
      </c>
      <c r="B16" s="280">
        <v>27.7</v>
      </c>
      <c r="C16" s="280"/>
      <c r="D16" s="686">
        <v>-4.0000000000000001E-3</v>
      </c>
      <c r="E16" s="280"/>
      <c r="F16" s="280"/>
      <c r="N16" s="273"/>
    </row>
    <row r="17" spans="1:21">
      <c r="A17" s="279" t="s">
        <v>376</v>
      </c>
      <c r="B17" s="280">
        <v>-5.2</v>
      </c>
      <c r="C17" s="280"/>
      <c r="D17" s="280">
        <v>-0.49</v>
      </c>
      <c r="E17" s="280"/>
      <c r="F17" s="280"/>
      <c r="G17" s="281"/>
      <c r="H17" s="281"/>
      <c r="I17" s="281"/>
      <c r="J17" s="281"/>
      <c r="K17" s="281"/>
      <c r="L17" s="281"/>
      <c r="M17" s="281"/>
      <c r="N17" s="282"/>
    </row>
    <row r="18" spans="1:21" ht="12.75" customHeight="1">
      <c r="A18" s="279" t="s">
        <v>377</v>
      </c>
      <c r="B18" s="280">
        <v>-13.3</v>
      </c>
      <c r="C18" s="280"/>
      <c r="D18" s="685">
        <v>7.0000000000000001E-3</v>
      </c>
      <c r="E18" s="280"/>
      <c r="F18" s="280"/>
      <c r="G18" s="201"/>
      <c r="N18" s="283"/>
      <c r="O18" s="284"/>
      <c r="P18" s="284"/>
    </row>
    <row r="19" spans="1:21" ht="12.75" customHeight="1">
      <c r="A19" s="279" t="s">
        <v>1358</v>
      </c>
      <c r="B19" s="280">
        <v>52.1</v>
      </c>
      <c r="C19" s="280"/>
      <c r="D19" s="280">
        <v>-2.0000000000000001E-4</v>
      </c>
      <c r="E19" s="280"/>
      <c r="F19" s="280"/>
      <c r="G19" s="201" t="str">
        <f>IF(Content!$E$1=1,G22,G23)</f>
        <v>*Ринкові розміщення.</v>
      </c>
      <c r="N19" s="283"/>
      <c r="O19" s="284"/>
      <c r="P19" s="284"/>
    </row>
    <row r="20" spans="1:21" ht="12.75" customHeight="1">
      <c r="A20" s="279" t="s">
        <v>378</v>
      </c>
      <c r="B20" s="280">
        <v>-19.399999999999999</v>
      </c>
      <c r="C20" s="280"/>
      <c r="D20" s="280">
        <v>-0.8</v>
      </c>
      <c r="E20" s="280"/>
      <c r="F20" s="280"/>
      <c r="G20" s="201" t="str">
        <f>IF(Content!$E$1=1,G25,G26)</f>
        <v>Джерело: МФУ, НБУ, розрахунки НБУ.</v>
      </c>
      <c r="N20" s="283"/>
      <c r="O20" s="284"/>
      <c r="P20" s="284"/>
      <c r="Q20" s="279"/>
      <c r="R20" s="279"/>
      <c r="S20" s="279"/>
      <c r="T20" s="279"/>
      <c r="U20" s="279"/>
    </row>
    <row r="21" spans="1:21">
      <c r="A21" s="279" t="s">
        <v>379</v>
      </c>
      <c r="B21" s="280">
        <v>-20.3</v>
      </c>
      <c r="C21" s="280"/>
      <c r="D21" s="280">
        <v>-0.27</v>
      </c>
      <c r="E21" s="280"/>
      <c r="F21" s="280"/>
      <c r="N21" s="283"/>
      <c r="O21" s="284"/>
      <c r="P21" s="284"/>
      <c r="Q21" s="279"/>
      <c r="R21" s="279"/>
      <c r="S21" s="279"/>
      <c r="T21" s="279"/>
      <c r="U21" s="279"/>
    </row>
    <row r="22" spans="1:21">
      <c r="A22" s="279" t="s">
        <v>380</v>
      </c>
      <c r="B22" s="280">
        <v>-49.3</v>
      </c>
      <c r="C22" s="280"/>
      <c r="D22" s="280">
        <v>0.05</v>
      </c>
      <c r="E22" s="280"/>
      <c r="F22" s="280"/>
      <c r="G22" s="270" t="s">
        <v>1636</v>
      </c>
      <c r="H22" s="270"/>
      <c r="I22" s="270"/>
      <c r="J22" s="270"/>
      <c r="K22" s="270"/>
      <c r="N22" s="273"/>
      <c r="O22" s="284"/>
      <c r="P22" s="284"/>
      <c r="Q22" s="279"/>
      <c r="R22" s="279"/>
      <c r="S22" s="279"/>
      <c r="T22" s="279"/>
      <c r="U22" s="279"/>
    </row>
    <row r="23" spans="1:21">
      <c r="A23" s="279" t="s">
        <v>1352</v>
      </c>
      <c r="B23" s="280">
        <v>-11.9</v>
      </c>
      <c r="C23" s="280"/>
      <c r="D23" s="280">
        <v>-0.28999999999999998</v>
      </c>
      <c r="E23" s="280"/>
      <c r="F23" s="280"/>
      <c r="G23" s="270" t="s">
        <v>1637</v>
      </c>
      <c r="H23" s="270"/>
      <c r="I23" s="270"/>
      <c r="J23" s="270"/>
      <c r="K23" s="270"/>
      <c r="N23" s="273"/>
      <c r="O23" s="284"/>
      <c r="P23" s="284"/>
      <c r="Q23" s="279"/>
      <c r="R23" s="279"/>
      <c r="S23" s="279"/>
      <c r="T23" s="279"/>
      <c r="U23" s="279"/>
    </row>
    <row r="24" spans="1:21">
      <c r="A24" s="279" t="s">
        <v>520</v>
      </c>
      <c r="B24" s="280">
        <v>54.9</v>
      </c>
      <c r="C24" s="280"/>
      <c r="D24" s="280">
        <v>0.13</v>
      </c>
      <c r="E24" s="280"/>
      <c r="F24" s="280"/>
      <c r="G24" s="270"/>
      <c r="H24" s="270"/>
      <c r="I24" s="270"/>
      <c r="J24" s="270"/>
      <c r="K24" s="270"/>
      <c r="N24" s="273"/>
      <c r="O24" s="284"/>
      <c r="P24" s="284"/>
      <c r="Q24" s="279"/>
      <c r="R24" s="279"/>
      <c r="S24" s="279"/>
      <c r="T24" s="279"/>
      <c r="U24" s="279"/>
    </row>
    <row r="25" spans="1:21">
      <c r="B25" s="273"/>
      <c r="C25" s="273"/>
      <c r="D25" s="273"/>
      <c r="E25" s="280"/>
      <c r="F25" s="280"/>
      <c r="G25" s="270" t="s">
        <v>1360</v>
      </c>
      <c r="H25" s="270"/>
      <c r="I25" s="270"/>
      <c r="J25" s="270"/>
      <c r="K25" s="270"/>
      <c r="N25" s="273"/>
      <c r="O25" s="284"/>
      <c r="P25" s="284"/>
      <c r="Q25" s="279"/>
      <c r="R25" s="279"/>
      <c r="S25" s="279"/>
      <c r="T25" s="279"/>
      <c r="U25" s="279"/>
    </row>
    <row r="26" spans="1:21">
      <c r="B26" s="273"/>
      <c r="C26" s="273"/>
      <c r="D26" s="273"/>
      <c r="E26" s="280"/>
      <c r="F26" s="280"/>
      <c r="G26" s="185" t="s">
        <v>1361</v>
      </c>
      <c r="H26" s="270"/>
      <c r="I26" s="270"/>
      <c r="J26" s="270"/>
      <c r="K26" s="270"/>
      <c r="N26" s="273"/>
      <c r="O26" s="284"/>
      <c r="P26" s="284"/>
      <c r="Q26" s="279"/>
      <c r="R26" s="279"/>
      <c r="S26" s="279"/>
      <c r="T26" s="279"/>
      <c r="U26" s="279"/>
    </row>
    <row r="27" spans="1:21">
      <c r="B27" s="273"/>
      <c r="C27" s="273"/>
      <c r="D27" s="273"/>
      <c r="E27" s="280"/>
      <c r="F27" s="280"/>
      <c r="G27" s="270"/>
      <c r="H27" s="270"/>
      <c r="I27" s="270"/>
      <c r="J27" s="270"/>
      <c r="K27" s="270"/>
      <c r="N27" s="273"/>
      <c r="O27" s="284"/>
      <c r="P27" s="284"/>
      <c r="Q27" s="279"/>
      <c r="R27" s="279"/>
      <c r="S27" s="279"/>
      <c r="T27" s="279"/>
      <c r="U27" s="279"/>
    </row>
    <row r="28" spans="1:21">
      <c r="B28" s="273"/>
      <c r="C28" s="273"/>
      <c r="D28" s="273"/>
      <c r="E28" s="280"/>
      <c r="F28" s="280"/>
      <c r="G28" s="681"/>
      <c r="H28" s="681"/>
      <c r="I28" s="681"/>
      <c r="J28" s="681"/>
      <c r="O28" s="284"/>
      <c r="P28" s="284"/>
      <c r="Q28" s="279"/>
      <c r="R28" s="279"/>
      <c r="S28" s="279"/>
      <c r="T28" s="279"/>
      <c r="U28" s="279"/>
    </row>
    <row r="29" spans="1:21">
      <c r="A29" s="285"/>
      <c r="B29" s="273"/>
      <c r="C29" s="273"/>
      <c r="D29" s="273"/>
      <c r="E29" s="280"/>
      <c r="F29" s="280"/>
      <c r="O29" s="284"/>
      <c r="P29" s="284"/>
      <c r="Q29" s="279"/>
      <c r="R29" s="279"/>
      <c r="S29" s="279"/>
      <c r="T29" s="279"/>
      <c r="U29" s="279"/>
    </row>
    <row r="30" spans="1:21">
      <c r="B30" s="273"/>
      <c r="C30" s="273"/>
      <c r="D30" s="273"/>
      <c r="E30" s="280"/>
      <c r="F30" s="280"/>
      <c r="O30" s="284"/>
      <c r="P30" s="284"/>
      <c r="Q30" s="279"/>
      <c r="R30" s="279"/>
      <c r="S30" s="279"/>
      <c r="T30" s="279"/>
      <c r="U30" s="279"/>
    </row>
    <row r="31" spans="1:21">
      <c r="B31" s="273"/>
      <c r="C31" s="273"/>
      <c r="D31" s="273"/>
      <c r="E31" s="280"/>
      <c r="F31" s="280"/>
      <c r="O31" s="284"/>
      <c r="P31" s="284"/>
      <c r="Q31" s="279"/>
      <c r="R31" s="279"/>
      <c r="S31" s="279"/>
      <c r="T31" s="279"/>
      <c r="U31" s="279"/>
    </row>
    <row r="32" spans="1:21">
      <c r="B32" s="273"/>
      <c r="C32" s="273"/>
      <c r="D32" s="273"/>
      <c r="E32" s="280"/>
      <c r="F32" s="280"/>
      <c r="O32" s="284"/>
      <c r="P32" s="284"/>
      <c r="Q32" s="279"/>
      <c r="R32" s="279"/>
      <c r="S32" s="279"/>
      <c r="T32" s="279"/>
      <c r="U32" s="279"/>
    </row>
    <row r="33" spans="2:21">
      <c r="B33" s="273"/>
      <c r="C33" s="273"/>
      <c r="D33" s="273"/>
      <c r="E33" s="280"/>
      <c r="F33" s="280"/>
      <c r="G33" s="284"/>
      <c r="H33" s="284"/>
      <c r="I33" s="284"/>
      <c r="J33" s="284"/>
      <c r="K33" s="284"/>
      <c r="L33" s="284"/>
      <c r="M33" s="284"/>
      <c r="N33" s="284"/>
      <c r="O33" s="284"/>
      <c r="P33" s="284"/>
      <c r="Q33" s="279"/>
      <c r="R33" s="279"/>
      <c r="S33" s="279"/>
      <c r="T33" s="279"/>
      <c r="U33" s="279"/>
    </row>
    <row r="34" spans="2:21">
      <c r="B34" s="273"/>
      <c r="C34" s="273"/>
      <c r="D34" s="273"/>
      <c r="E34" s="280"/>
      <c r="F34" s="280"/>
      <c r="G34" s="284"/>
      <c r="H34" s="284"/>
      <c r="I34" s="284"/>
      <c r="J34" s="284"/>
      <c r="K34" s="284"/>
      <c r="L34" s="284"/>
      <c r="M34" s="284"/>
      <c r="N34" s="284"/>
      <c r="O34" s="284"/>
      <c r="P34" s="284"/>
      <c r="Q34" s="279"/>
      <c r="R34" s="279"/>
      <c r="S34" s="279"/>
      <c r="T34" s="279"/>
      <c r="U34" s="279"/>
    </row>
    <row r="35" spans="2:21">
      <c r="B35" s="273"/>
      <c r="C35" s="273"/>
      <c r="D35" s="273"/>
      <c r="E35" s="280"/>
      <c r="F35" s="280"/>
      <c r="G35" s="284"/>
      <c r="H35" s="284"/>
      <c r="I35" s="284"/>
      <c r="J35" s="284"/>
      <c r="K35" s="284"/>
      <c r="L35" s="284"/>
      <c r="M35" s="284"/>
      <c r="N35" s="284"/>
      <c r="O35" s="284"/>
      <c r="P35" s="284"/>
      <c r="Q35" s="279"/>
      <c r="R35" s="279"/>
      <c r="S35" s="279"/>
      <c r="T35" s="279"/>
      <c r="U35" s="279"/>
    </row>
    <row r="36" spans="2:21">
      <c r="B36" s="273"/>
      <c r="C36" s="273"/>
      <c r="D36" s="273"/>
      <c r="E36" s="280"/>
      <c r="F36" s="280"/>
      <c r="G36" s="284"/>
      <c r="H36" s="284"/>
      <c r="I36" s="284"/>
      <c r="J36" s="284"/>
      <c r="K36" s="284"/>
      <c r="L36" s="284"/>
      <c r="M36" s="284"/>
      <c r="N36" s="284"/>
      <c r="O36" s="284"/>
      <c r="P36" s="284"/>
      <c r="Q36" s="279"/>
      <c r="R36" s="279"/>
      <c r="S36" s="279"/>
      <c r="T36" s="279"/>
      <c r="U36" s="279"/>
    </row>
    <row r="37" spans="2:21">
      <c r="B37" s="273"/>
      <c r="C37" s="273"/>
      <c r="D37" s="273"/>
      <c r="E37" s="280"/>
      <c r="F37" s="280"/>
      <c r="G37" s="284"/>
      <c r="H37" s="284"/>
      <c r="I37" s="284"/>
      <c r="J37" s="284"/>
      <c r="K37" s="284"/>
      <c r="L37" s="284"/>
      <c r="M37" s="284"/>
      <c r="N37" s="284"/>
      <c r="O37" s="284"/>
      <c r="P37" s="284"/>
      <c r="Q37" s="279"/>
      <c r="R37" s="279"/>
      <c r="S37" s="279"/>
      <c r="T37" s="279"/>
      <c r="U37" s="279"/>
    </row>
    <row r="38" spans="2:21">
      <c r="B38" s="273"/>
      <c r="C38" s="273"/>
      <c r="D38" s="273"/>
      <c r="E38" s="280"/>
      <c r="F38" s="280"/>
      <c r="G38" s="284"/>
      <c r="H38" s="284"/>
      <c r="I38" s="284"/>
      <c r="J38" s="284"/>
      <c r="K38" s="284"/>
      <c r="L38" s="284"/>
      <c r="M38" s="284"/>
      <c r="N38" s="284"/>
      <c r="O38" s="284"/>
      <c r="P38" s="284"/>
      <c r="Q38" s="279"/>
      <c r="R38" s="279"/>
      <c r="S38" s="279"/>
      <c r="T38" s="279"/>
      <c r="U38" s="279"/>
    </row>
    <row r="39" spans="2:21">
      <c r="B39" s="273"/>
      <c r="C39" s="273"/>
      <c r="D39" s="273"/>
      <c r="E39" s="280"/>
      <c r="F39" s="280"/>
      <c r="G39" s="284"/>
      <c r="H39" s="284"/>
      <c r="I39" s="284"/>
      <c r="J39" s="284"/>
      <c r="K39" s="284"/>
      <c r="L39" s="284"/>
      <c r="M39" s="284"/>
      <c r="N39" s="284"/>
      <c r="O39" s="284"/>
      <c r="P39" s="284"/>
      <c r="Q39" s="279"/>
      <c r="R39" s="279"/>
      <c r="S39" s="279"/>
      <c r="T39" s="279"/>
      <c r="U39" s="286"/>
    </row>
    <row r="40" spans="2:21">
      <c r="B40" s="273"/>
      <c r="C40" s="273"/>
      <c r="D40" s="273"/>
      <c r="E40" s="280"/>
      <c r="F40" s="280"/>
      <c r="G40" s="284"/>
      <c r="H40" s="284"/>
      <c r="I40" s="284"/>
      <c r="J40" s="284"/>
      <c r="K40" s="284"/>
      <c r="L40" s="284"/>
      <c r="M40" s="284"/>
      <c r="N40" s="284"/>
      <c r="O40" s="284"/>
      <c r="P40" s="284"/>
      <c r="Q40" s="279"/>
      <c r="R40" s="279"/>
      <c r="S40" s="279"/>
      <c r="T40" s="279"/>
      <c r="U40" s="279"/>
    </row>
    <row r="41" spans="2:21">
      <c r="B41" s="273"/>
      <c r="C41" s="273"/>
      <c r="D41" s="273"/>
      <c r="E41" s="280"/>
      <c r="F41" s="280"/>
      <c r="G41" s="284"/>
      <c r="H41" s="284"/>
      <c r="I41" s="284"/>
      <c r="J41" s="284"/>
      <c r="K41" s="284"/>
      <c r="L41" s="284"/>
      <c r="M41" s="284"/>
      <c r="N41" s="284"/>
      <c r="O41" s="284"/>
      <c r="P41" s="284"/>
      <c r="Q41" s="279"/>
      <c r="R41" s="279"/>
      <c r="S41" s="279"/>
      <c r="T41" s="279"/>
      <c r="U41" s="279"/>
    </row>
    <row r="42" spans="2:21">
      <c r="B42" s="273"/>
      <c r="C42" s="273"/>
      <c r="D42" s="273"/>
      <c r="E42" s="280"/>
      <c r="F42" s="280"/>
      <c r="G42" s="284"/>
      <c r="H42" s="284"/>
      <c r="I42" s="284"/>
      <c r="J42" s="284"/>
      <c r="K42" s="284"/>
      <c r="L42" s="284"/>
      <c r="M42" s="284"/>
      <c r="N42" s="284"/>
      <c r="O42" s="284"/>
      <c r="P42" s="284"/>
      <c r="Q42" s="281"/>
      <c r="R42" s="281"/>
      <c r="S42" s="281"/>
      <c r="T42" s="281"/>
    </row>
    <row r="43" spans="2:21">
      <c r="B43" s="273"/>
      <c r="C43" s="273"/>
      <c r="D43" s="273"/>
      <c r="E43" s="280"/>
      <c r="F43" s="280"/>
      <c r="G43" s="284"/>
      <c r="H43" s="284"/>
      <c r="I43" s="284"/>
      <c r="J43" s="284"/>
      <c r="K43" s="284"/>
      <c r="L43" s="284"/>
      <c r="M43" s="284"/>
      <c r="N43" s="284"/>
      <c r="O43" s="284"/>
      <c r="P43" s="284"/>
      <c r="Q43" s="281"/>
      <c r="R43" s="281"/>
      <c r="S43" s="281"/>
      <c r="T43" s="281"/>
    </row>
    <row r="44" spans="2:21">
      <c r="B44" s="273"/>
      <c r="C44" s="273"/>
      <c r="D44" s="273"/>
      <c r="E44" s="280"/>
      <c r="F44" s="280"/>
      <c r="G44" s="284"/>
      <c r="H44" s="284"/>
      <c r="I44" s="284"/>
      <c r="J44" s="284"/>
      <c r="K44" s="284"/>
      <c r="L44" s="284"/>
      <c r="M44" s="284"/>
      <c r="N44" s="284"/>
      <c r="O44" s="284"/>
      <c r="P44" s="284"/>
      <c r="Q44" s="281"/>
      <c r="R44" s="281"/>
      <c r="S44" s="281"/>
      <c r="T44" s="281"/>
    </row>
    <row r="45" spans="2:21">
      <c r="B45" s="273"/>
      <c r="C45" s="273"/>
      <c r="D45" s="273"/>
      <c r="E45" s="280"/>
      <c r="F45" s="280"/>
      <c r="G45" s="284"/>
      <c r="H45" s="284"/>
      <c r="I45" s="284"/>
      <c r="J45" s="284"/>
      <c r="K45" s="284"/>
      <c r="L45" s="284"/>
      <c r="M45" s="284"/>
      <c r="N45" s="284"/>
      <c r="O45" s="284"/>
      <c r="P45" s="284"/>
      <c r="Q45" s="279"/>
      <c r="R45" s="279"/>
      <c r="S45" s="279"/>
      <c r="T45" s="279"/>
    </row>
    <row r="46" spans="2:21">
      <c r="B46" s="273"/>
      <c r="C46" s="273"/>
      <c r="D46" s="273"/>
      <c r="E46" s="280"/>
      <c r="F46" s="280"/>
      <c r="G46" s="284"/>
      <c r="H46" s="284"/>
      <c r="I46" s="284"/>
      <c r="J46" s="284"/>
      <c r="K46" s="284"/>
      <c r="L46" s="284"/>
      <c r="M46" s="284"/>
      <c r="N46" s="284"/>
      <c r="O46" s="284"/>
      <c r="P46" s="284"/>
      <c r="Q46" s="279"/>
      <c r="R46" s="279"/>
      <c r="S46" s="279"/>
      <c r="T46" s="279"/>
    </row>
    <row r="47" spans="2:21">
      <c r="B47" s="273"/>
      <c r="C47" s="273"/>
      <c r="D47" s="273"/>
      <c r="E47" s="280"/>
      <c r="F47" s="280"/>
      <c r="G47" s="279"/>
      <c r="H47" s="279"/>
      <c r="I47" s="279"/>
      <c r="J47" s="279"/>
      <c r="K47" s="279"/>
      <c r="L47" s="279"/>
      <c r="M47" s="279"/>
      <c r="N47" s="279"/>
      <c r="O47" s="279"/>
      <c r="P47" s="279"/>
      <c r="Q47" s="279"/>
      <c r="R47" s="279"/>
      <c r="S47" s="279"/>
      <c r="T47" s="279"/>
    </row>
    <row r="48" spans="2:21">
      <c r="B48" s="273"/>
      <c r="C48" s="273"/>
      <c r="D48" s="273"/>
      <c r="F48" s="280"/>
      <c r="G48" s="279"/>
      <c r="H48" s="279"/>
      <c r="I48" s="279"/>
      <c r="J48" s="279"/>
      <c r="K48" s="279"/>
      <c r="L48" s="279"/>
      <c r="M48" s="279"/>
      <c r="N48" s="279"/>
      <c r="O48" s="279"/>
      <c r="P48" s="279"/>
      <c r="Q48" s="279"/>
      <c r="R48" s="279"/>
      <c r="S48" s="279"/>
      <c r="T48" s="279"/>
    </row>
    <row r="49" spans="2:6">
      <c r="B49" s="273"/>
      <c r="C49" s="273"/>
      <c r="D49" s="273"/>
      <c r="F49" s="280"/>
    </row>
    <row r="50" spans="2:6">
      <c r="B50" s="273"/>
      <c r="C50" s="273"/>
      <c r="D50" s="273"/>
      <c r="F50" s="280"/>
    </row>
    <row r="51" spans="2:6">
      <c r="B51" s="273"/>
      <c r="C51" s="273"/>
      <c r="D51" s="273"/>
    </row>
    <row r="52" spans="2:6">
      <c r="B52" s="273"/>
      <c r="C52" s="273"/>
      <c r="D52" s="273"/>
    </row>
    <row r="53" spans="2:6">
      <c r="B53" s="273"/>
      <c r="C53" s="273"/>
      <c r="D53" s="273"/>
    </row>
    <row r="54" spans="2:6">
      <c r="B54" s="273"/>
      <c r="C54" s="273"/>
      <c r="D54" s="273"/>
    </row>
    <row r="55" spans="2:6">
      <c r="B55" s="273"/>
      <c r="C55" s="273"/>
      <c r="D55" s="273"/>
    </row>
    <row r="56" spans="2:6">
      <c r="B56" s="273"/>
      <c r="C56" s="273"/>
      <c r="D56" s="273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P45"/>
  <sheetViews>
    <sheetView showGridLines="0" workbookViewId="0">
      <selection activeCell="E28" sqref="E28"/>
    </sheetView>
  </sheetViews>
  <sheetFormatPr baseColWidth="10" defaultColWidth="8.5" defaultRowHeight="13"/>
  <cols>
    <col min="1" max="6" width="8.5" style="36"/>
    <col min="7" max="7" width="8.5" style="29"/>
    <col min="8" max="16384" width="8.5" style="36"/>
  </cols>
  <sheetData>
    <row r="1" spans="1:16" ht="18" customHeight="1">
      <c r="A1" s="6" t="s">
        <v>9</v>
      </c>
      <c r="I1" s="36" t="str">
        <f>IF(Content!$E$1=1,I2,I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6" hidden="1">
      <c r="A2" s="6"/>
      <c r="B2" s="31"/>
      <c r="C2" s="31"/>
      <c r="D2" s="31"/>
      <c r="E2" s="31"/>
      <c r="F2" s="31"/>
      <c r="I2" s="31" t="s">
        <v>138</v>
      </c>
    </row>
    <row r="3" spans="1:16" hidden="1">
      <c r="A3" s="6"/>
      <c r="B3" s="31"/>
      <c r="C3" s="31"/>
      <c r="D3" s="31"/>
      <c r="E3" s="31"/>
      <c r="F3" s="31"/>
      <c r="I3" s="31" t="s">
        <v>624</v>
      </c>
    </row>
    <row r="4" spans="1:16">
      <c r="A4" s="29" t="s">
        <v>139</v>
      </c>
      <c r="B4" s="29" t="s">
        <v>140</v>
      </c>
      <c r="C4" s="36" t="str">
        <f>IF(Content!$E$1=1,B4,A4)</f>
        <v>Єврозона</v>
      </c>
      <c r="D4" s="600">
        <v>2021</v>
      </c>
      <c r="E4" s="50">
        <v>5.3</v>
      </c>
      <c r="F4" s="146"/>
      <c r="G4" s="36"/>
    </row>
    <row r="5" spans="1:16">
      <c r="A5" s="51"/>
      <c r="B5" s="29"/>
      <c r="C5" s="31"/>
      <c r="D5" s="600">
        <v>2022</v>
      </c>
      <c r="E5" s="147">
        <v>3.5</v>
      </c>
      <c r="F5" s="146"/>
    </row>
    <row r="6" spans="1:16">
      <c r="A6" s="51"/>
      <c r="B6" s="29"/>
      <c r="C6" s="31"/>
      <c r="D6" s="600">
        <v>2023</v>
      </c>
      <c r="E6" s="50">
        <v>0.4</v>
      </c>
      <c r="F6" s="50"/>
      <c r="G6" s="29">
        <v>9</v>
      </c>
    </row>
    <row r="7" spans="1:16">
      <c r="A7" s="51"/>
      <c r="B7" s="29"/>
      <c r="C7" s="31"/>
      <c r="D7" s="600">
        <v>2024</v>
      </c>
      <c r="E7" s="50">
        <v>1.8</v>
      </c>
      <c r="F7" s="147"/>
      <c r="G7" s="29">
        <v>9</v>
      </c>
      <c r="P7" s="50"/>
    </row>
    <row r="8" spans="1:16">
      <c r="A8" s="51"/>
      <c r="B8" s="29"/>
      <c r="C8" s="31"/>
      <c r="D8" s="600">
        <v>2025</v>
      </c>
      <c r="E8" s="50">
        <v>1.8</v>
      </c>
      <c r="F8" s="147"/>
      <c r="G8" s="29">
        <v>9</v>
      </c>
      <c r="P8" s="50"/>
    </row>
    <row r="9" spans="1:16">
      <c r="A9" s="29" t="s">
        <v>141</v>
      </c>
      <c r="B9" s="29" t="s">
        <v>142</v>
      </c>
      <c r="C9" s="36" t="str">
        <f>IF(Content!$E$1=1,B9,A9)</f>
        <v>США</v>
      </c>
      <c r="D9" s="600">
        <v>2021</v>
      </c>
      <c r="E9" s="50">
        <v>5.9</v>
      </c>
      <c r="F9" s="50"/>
      <c r="P9" s="50"/>
    </row>
    <row r="10" spans="1:16">
      <c r="D10" s="600">
        <v>2022</v>
      </c>
      <c r="E10" s="147">
        <v>2.1</v>
      </c>
      <c r="F10" s="50"/>
      <c r="P10" s="50"/>
    </row>
    <row r="11" spans="1:16">
      <c r="A11" s="51"/>
      <c r="B11" s="29"/>
      <c r="C11" s="31"/>
      <c r="D11" s="600">
        <v>2023</v>
      </c>
      <c r="E11" s="50">
        <v>0.8</v>
      </c>
      <c r="F11" s="50"/>
      <c r="G11" s="29">
        <v>9</v>
      </c>
      <c r="P11" s="50"/>
    </row>
    <row r="12" spans="1:16">
      <c r="A12" s="51"/>
      <c r="B12" s="29"/>
      <c r="C12" s="31"/>
      <c r="D12" s="600">
        <v>2024</v>
      </c>
      <c r="E12" s="50">
        <v>1.8</v>
      </c>
      <c r="F12" s="151"/>
      <c r="G12" s="29">
        <v>9</v>
      </c>
      <c r="P12" s="50"/>
    </row>
    <row r="13" spans="1:16">
      <c r="A13" s="51"/>
      <c r="B13" s="29"/>
      <c r="C13" s="31"/>
      <c r="D13" s="600">
        <v>2025</v>
      </c>
      <c r="E13" s="50">
        <v>2</v>
      </c>
      <c r="F13" s="151"/>
      <c r="G13" s="29">
        <v>9</v>
      </c>
      <c r="P13" s="50"/>
    </row>
    <row r="14" spans="1:16">
      <c r="A14" s="29" t="s">
        <v>143</v>
      </c>
      <c r="B14" s="29" t="s">
        <v>144</v>
      </c>
      <c r="C14" s="36" t="str">
        <f>IF(Content!$E$1=1,B14,A14)</f>
        <v>Китай</v>
      </c>
      <c r="D14" s="600">
        <v>2021</v>
      </c>
      <c r="E14" s="50">
        <v>8.4</v>
      </c>
      <c r="F14" s="50"/>
      <c r="P14" s="50"/>
    </row>
    <row r="15" spans="1:16">
      <c r="A15" s="51"/>
      <c r="B15" s="29"/>
      <c r="C15" s="52"/>
      <c r="D15" s="600">
        <v>2022</v>
      </c>
      <c r="E15" s="147">
        <v>3</v>
      </c>
      <c r="F15" s="50"/>
      <c r="P15" s="50"/>
    </row>
    <row r="16" spans="1:16">
      <c r="D16" s="600">
        <v>2023</v>
      </c>
      <c r="E16" s="50">
        <v>5.0999999999999996</v>
      </c>
      <c r="F16" s="50"/>
      <c r="G16" s="29">
        <v>9</v>
      </c>
      <c r="P16" s="50"/>
    </row>
    <row r="17" spans="1:16">
      <c r="A17" s="51"/>
      <c r="B17" s="29"/>
      <c r="C17" s="52"/>
      <c r="D17" s="600">
        <v>2024</v>
      </c>
      <c r="E17" s="50">
        <v>5.2</v>
      </c>
      <c r="F17" s="147"/>
      <c r="G17" s="29">
        <v>9</v>
      </c>
      <c r="P17" s="50"/>
    </row>
    <row r="18" spans="1:16">
      <c r="A18" s="51"/>
      <c r="B18" s="29"/>
      <c r="C18" s="52"/>
      <c r="D18" s="600">
        <v>2025</v>
      </c>
      <c r="E18" s="50">
        <v>5.2</v>
      </c>
      <c r="F18" s="147"/>
      <c r="G18" s="29">
        <v>9</v>
      </c>
      <c r="P18" s="50"/>
    </row>
    <row r="19" spans="1:16">
      <c r="A19" s="29" t="s">
        <v>147</v>
      </c>
      <c r="B19" s="29" t="s">
        <v>148</v>
      </c>
      <c r="C19" s="36" t="str">
        <f>IF(Content!$E$1=1,B19,A19)</f>
        <v>Туреччина</v>
      </c>
      <c r="D19" s="600">
        <v>2021</v>
      </c>
      <c r="E19" s="50">
        <v>11.4</v>
      </c>
      <c r="F19" s="50"/>
      <c r="G19" s="152"/>
      <c r="P19" s="50"/>
    </row>
    <row r="20" spans="1:16">
      <c r="A20" s="51"/>
      <c r="B20" s="29"/>
      <c r="C20" s="52"/>
      <c r="D20" s="600">
        <v>2022</v>
      </c>
      <c r="E20" s="147">
        <v>5.6</v>
      </c>
      <c r="F20" s="50"/>
      <c r="I20" s="31"/>
      <c r="P20" s="50"/>
    </row>
    <row r="21" spans="1:16">
      <c r="D21" s="600">
        <v>2023</v>
      </c>
      <c r="E21" s="147">
        <v>2.7</v>
      </c>
      <c r="F21" s="50"/>
      <c r="G21" s="29">
        <v>9</v>
      </c>
      <c r="I21" s="31" t="str">
        <f>IF(Content!$E$1=1,I22,I23)</f>
        <v>Джерело:  національні статистичні агенції, розрахунки НБУ.</v>
      </c>
      <c r="P21" s="50"/>
    </row>
    <row r="22" spans="1:16">
      <c r="A22" s="43"/>
      <c r="C22" s="52"/>
      <c r="D22" s="600">
        <v>2024</v>
      </c>
      <c r="E22" s="147">
        <v>3</v>
      </c>
      <c r="F22" s="147"/>
      <c r="G22" s="29">
        <v>9</v>
      </c>
      <c r="I22" s="29" t="s">
        <v>145</v>
      </c>
      <c r="J22" s="29"/>
      <c r="K22" s="29"/>
      <c r="P22" s="50"/>
    </row>
    <row r="23" spans="1:16">
      <c r="A23" s="43"/>
      <c r="C23" s="52"/>
      <c r="D23" s="600">
        <v>2025</v>
      </c>
      <c r="E23" s="147">
        <v>3</v>
      </c>
      <c r="F23" s="147"/>
      <c r="G23" s="29">
        <v>9</v>
      </c>
      <c r="I23" s="29" t="s">
        <v>146</v>
      </c>
      <c r="J23" s="29"/>
      <c r="K23" s="29"/>
      <c r="P23" s="50"/>
    </row>
    <row r="24" spans="1:16">
      <c r="A24" s="43"/>
      <c r="C24" s="52" t="s">
        <v>149</v>
      </c>
      <c r="D24" s="600">
        <v>2021</v>
      </c>
      <c r="E24" s="147">
        <v>6.5</v>
      </c>
      <c r="F24" s="147"/>
      <c r="I24" s="31"/>
      <c r="P24" s="50"/>
    </row>
    <row r="25" spans="1:16">
      <c r="A25" s="43"/>
      <c r="C25" s="52"/>
      <c r="D25" s="600">
        <v>2022</v>
      </c>
      <c r="E25" s="147">
        <v>3.5</v>
      </c>
      <c r="F25" s="147"/>
      <c r="I25" s="31"/>
      <c r="P25" s="50"/>
    </row>
    <row r="26" spans="1:16">
      <c r="C26" s="52"/>
      <c r="D26" s="600">
        <v>2023</v>
      </c>
      <c r="E26" s="147">
        <v>2</v>
      </c>
      <c r="F26" s="147"/>
      <c r="G26" s="29">
        <v>9</v>
      </c>
      <c r="H26" s="44"/>
      <c r="P26" s="50"/>
    </row>
    <row r="27" spans="1:16">
      <c r="A27" s="49"/>
      <c r="D27" s="600">
        <v>2024</v>
      </c>
      <c r="E27" s="147">
        <v>3</v>
      </c>
      <c r="F27" s="147"/>
      <c r="G27" s="29">
        <v>9</v>
      </c>
      <c r="H27" s="44"/>
      <c r="P27" s="50"/>
    </row>
    <row r="28" spans="1:16">
      <c r="A28" s="49"/>
      <c r="C28" s="52"/>
      <c r="D28" s="600">
        <v>2025</v>
      </c>
      <c r="E28" s="147">
        <v>2.9</v>
      </c>
      <c r="F28" s="44"/>
      <c r="G28" s="29">
        <v>9</v>
      </c>
      <c r="H28" s="44"/>
      <c r="P28" s="50"/>
    </row>
    <row r="29" spans="1:16">
      <c r="A29" s="49"/>
      <c r="C29" s="52"/>
      <c r="D29" s="44"/>
      <c r="E29" s="44"/>
      <c r="F29" s="44"/>
      <c r="G29" s="54"/>
      <c r="H29" s="44"/>
      <c r="P29" s="50"/>
    </row>
    <row r="30" spans="1:16">
      <c r="A30" s="49"/>
      <c r="C30" s="52"/>
      <c r="D30" s="44"/>
      <c r="E30" s="44"/>
      <c r="F30" s="44"/>
      <c r="G30" s="54"/>
      <c r="H30" s="44"/>
      <c r="P30" s="50"/>
    </row>
    <row r="31" spans="1:16">
      <c r="A31" s="49"/>
      <c r="C31" s="52"/>
      <c r="D31" s="44"/>
      <c r="E31" s="44"/>
      <c r="F31" s="44"/>
      <c r="H31" s="44"/>
      <c r="P31" s="50"/>
    </row>
    <row r="32" spans="1:16">
      <c r="A32" s="49"/>
      <c r="C32" s="44"/>
      <c r="D32" s="44"/>
      <c r="E32" s="44"/>
      <c r="F32" s="44"/>
      <c r="H32" s="44"/>
      <c r="I32" s="44"/>
    </row>
    <row r="33" spans="1:9">
      <c r="A33" s="49"/>
      <c r="C33" s="44"/>
      <c r="D33" s="44"/>
      <c r="E33" s="44"/>
      <c r="F33" s="44"/>
      <c r="H33" s="44"/>
      <c r="I33" s="44"/>
    </row>
    <row r="34" spans="1:9">
      <c r="A34" s="49"/>
      <c r="C34" s="44"/>
      <c r="D34" s="44"/>
      <c r="E34" s="44"/>
      <c r="F34" s="44"/>
      <c r="H34" s="44"/>
      <c r="I34" s="44"/>
    </row>
    <row r="35" spans="1:9">
      <c r="A35" s="49"/>
      <c r="C35" s="44"/>
      <c r="D35" s="44"/>
      <c r="E35" s="44"/>
      <c r="F35" s="44"/>
      <c r="H35" s="44"/>
      <c r="I35" s="44"/>
    </row>
    <row r="36" spans="1:9">
      <c r="A36" s="49"/>
      <c r="C36" s="44"/>
      <c r="H36" s="44"/>
      <c r="I36" s="44"/>
    </row>
    <row r="37" spans="1:9">
      <c r="A37" s="49"/>
      <c r="B37" s="44"/>
      <c r="C37" s="44"/>
      <c r="H37" s="44"/>
      <c r="I37" s="44"/>
    </row>
    <row r="38" spans="1:9">
      <c r="A38" s="49"/>
      <c r="B38" s="44"/>
      <c r="C38" s="44"/>
      <c r="H38" s="44"/>
      <c r="I38" s="44"/>
    </row>
    <row r="39" spans="1:9">
      <c r="A39" s="49"/>
      <c r="B39" s="44"/>
      <c r="C39" s="44"/>
      <c r="H39" s="44"/>
      <c r="I39" s="44"/>
    </row>
    <row r="40" spans="1:9">
      <c r="A40" s="49"/>
      <c r="B40" s="44"/>
      <c r="C40" s="44"/>
      <c r="I40" s="44"/>
    </row>
    <row r="41" spans="1:9">
      <c r="A41" s="49"/>
      <c r="B41" s="44"/>
      <c r="I41" s="44"/>
    </row>
    <row r="42" spans="1:9">
      <c r="A42" s="49"/>
      <c r="B42" s="44"/>
      <c r="I42" s="44"/>
    </row>
    <row r="43" spans="1:9">
      <c r="A43" s="49"/>
      <c r="B43" s="44"/>
      <c r="I43" s="44"/>
    </row>
    <row r="44" spans="1:9">
      <c r="A44" s="49"/>
      <c r="B44" s="44"/>
      <c r="I44" s="44"/>
    </row>
    <row r="45" spans="1:9">
      <c r="A45" s="49"/>
      <c r="B45" s="44"/>
      <c r="I45" s="44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6"/>
  </sheetPr>
  <dimension ref="A1:M38"/>
  <sheetViews>
    <sheetView showGridLines="0" zoomScale="91" zoomScaleNormal="91" workbookViewId="0">
      <selection activeCell="U20" sqref="U20"/>
    </sheetView>
  </sheetViews>
  <sheetFormatPr baseColWidth="10" defaultColWidth="8.33203125" defaultRowHeight="13"/>
  <cols>
    <col min="1" max="5" width="8.33203125" style="78"/>
    <col min="6" max="6" width="0" style="78" hidden="1" customWidth="1"/>
    <col min="7" max="16384" width="8.33203125" style="78"/>
  </cols>
  <sheetData>
    <row r="1" spans="1:13">
      <c r="A1" s="6" t="s">
        <v>9</v>
      </c>
      <c r="B1" s="32" t="str">
        <f>IF(Content!$E$1=1,B2,B3)</f>
        <v>Державний та гарантований борг, % ВВП (п.ш.)</v>
      </c>
      <c r="C1" s="32" t="str">
        <f>IF(Content!$E$1=1,C2,C3)</f>
        <v>Дефіцит СЗДУ</v>
      </c>
      <c r="D1" s="32" t="str">
        <f>IF(Content!$E$1=1,D2,D3)</f>
        <v>Фінансування НАК "Нафтогаз"</v>
      </c>
      <c r="E1" s="32" t="str">
        <f>IF(Content!$E$1=1,E2,E3)</f>
        <v>Рекапіталізація банків та інше</v>
      </c>
      <c r="F1" s="32" t="str">
        <f>IF(Content!$E$1=1,F2,F3)</f>
        <v>Держгарантії (прогноз)</v>
      </c>
      <c r="G1" s="32"/>
      <c r="I1" s="32" t="str">
        <f>IF(Content!$E$1=1,I2,I3)</f>
        <v>Широкий дефіцит СЗДУ, державний та гарантований державою борг, % ВВП</v>
      </c>
      <c r="M1" s="170"/>
    </row>
    <row r="2" spans="1:13" hidden="1">
      <c r="B2" s="79" t="s">
        <v>855</v>
      </c>
      <c r="C2" s="78" t="s">
        <v>856</v>
      </c>
      <c r="D2" s="78" t="s">
        <v>857</v>
      </c>
      <c r="E2" s="78" t="s">
        <v>858</v>
      </c>
      <c r="F2" s="78" t="s">
        <v>859</v>
      </c>
      <c r="I2" s="78" t="s">
        <v>860</v>
      </c>
      <c r="M2" s="540"/>
    </row>
    <row r="3" spans="1:13" hidden="1">
      <c r="B3" s="79" t="s">
        <v>861</v>
      </c>
      <c r="C3" s="78" t="s">
        <v>862</v>
      </c>
      <c r="D3" s="78" t="s">
        <v>863</v>
      </c>
      <c r="E3" s="78" t="s">
        <v>864</v>
      </c>
      <c r="F3" s="78" t="s">
        <v>865</v>
      </c>
      <c r="I3" s="78" t="s">
        <v>866</v>
      </c>
    </row>
    <row r="4" spans="1:13">
      <c r="A4" s="36">
        <v>2012</v>
      </c>
      <c r="B4" s="287">
        <v>36.700000000000003</v>
      </c>
      <c r="C4" s="81">
        <v>3.9</v>
      </c>
      <c r="D4" s="82">
        <v>2.2999999999999998</v>
      </c>
      <c r="E4" s="82">
        <v>0.1</v>
      </c>
      <c r="F4" s="82"/>
      <c r="G4" s="82"/>
    </row>
    <row r="5" spans="1:13">
      <c r="A5" s="36">
        <v>13</v>
      </c>
      <c r="B5" s="287">
        <v>39.9</v>
      </c>
      <c r="C5" s="81">
        <v>3.9</v>
      </c>
      <c r="D5" s="82">
        <v>1.9</v>
      </c>
      <c r="E5" s="82">
        <v>0.5</v>
      </c>
      <c r="F5" s="82"/>
      <c r="G5" s="82"/>
    </row>
    <row r="6" spans="1:13">
      <c r="A6" s="36">
        <v>14</v>
      </c>
      <c r="B6" s="287">
        <v>69.400000000000006</v>
      </c>
      <c r="C6" s="81">
        <v>4.4000000000000004</v>
      </c>
      <c r="D6" s="82">
        <v>5.5</v>
      </c>
      <c r="E6" s="82">
        <v>3.4</v>
      </c>
      <c r="F6" s="82"/>
      <c r="G6" s="82"/>
    </row>
    <row r="7" spans="1:13">
      <c r="A7" s="36">
        <v>15</v>
      </c>
      <c r="B7" s="287">
        <v>79</v>
      </c>
      <c r="C7" s="81">
        <v>0.9</v>
      </c>
      <c r="D7" s="82">
        <v>1</v>
      </c>
      <c r="E7" s="82">
        <v>2.2999999999999998</v>
      </c>
      <c r="F7" s="82"/>
      <c r="G7" s="118"/>
    </row>
    <row r="8" spans="1:13">
      <c r="A8" s="36">
        <v>16</v>
      </c>
      <c r="B8" s="287">
        <v>80.900000000000006</v>
      </c>
      <c r="C8" s="81">
        <v>2.1</v>
      </c>
      <c r="D8" s="82">
        <v>0</v>
      </c>
      <c r="E8" s="82">
        <v>5.4</v>
      </c>
      <c r="F8" s="82"/>
      <c r="G8" s="118"/>
    </row>
    <row r="9" spans="1:13">
      <c r="A9" s="36">
        <v>17</v>
      </c>
      <c r="B9" s="287">
        <v>71.8</v>
      </c>
      <c r="C9" s="81">
        <v>1.2</v>
      </c>
      <c r="D9" s="82">
        <v>0</v>
      </c>
      <c r="E9" s="82">
        <v>2.4</v>
      </c>
      <c r="F9" s="82"/>
      <c r="G9" s="118"/>
    </row>
    <row r="10" spans="1:13">
      <c r="A10" s="36">
        <v>18</v>
      </c>
      <c r="B10" s="287">
        <v>60.9</v>
      </c>
      <c r="C10" s="81">
        <v>2.1</v>
      </c>
      <c r="D10" s="82">
        <v>0</v>
      </c>
      <c r="E10" s="82">
        <v>0</v>
      </c>
      <c r="F10" s="82"/>
      <c r="G10" s="118"/>
    </row>
    <row r="11" spans="1:13">
      <c r="A11" s="36">
        <v>19</v>
      </c>
      <c r="B11" s="287">
        <v>50.2</v>
      </c>
      <c r="C11" s="81">
        <v>2.2000000000000002</v>
      </c>
      <c r="D11" s="82">
        <v>0</v>
      </c>
      <c r="E11" s="82">
        <v>0</v>
      </c>
      <c r="F11" s="82"/>
      <c r="G11" s="118"/>
    </row>
    <row r="12" spans="1:13">
      <c r="A12" s="36">
        <v>20</v>
      </c>
      <c r="B12" s="287">
        <v>60.4</v>
      </c>
      <c r="C12" s="81">
        <v>5.8</v>
      </c>
      <c r="D12" s="82">
        <v>0</v>
      </c>
      <c r="E12" s="82">
        <v>0.2</v>
      </c>
      <c r="F12" s="82"/>
      <c r="G12" s="118"/>
    </row>
    <row r="13" spans="1:13">
      <c r="A13" s="36">
        <v>21</v>
      </c>
      <c r="B13" s="287">
        <v>48.9</v>
      </c>
      <c r="C13" s="81">
        <v>3.6</v>
      </c>
      <c r="D13" s="82">
        <v>0</v>
      </c>
      <c r="E13" s="82">
        <v>0.4</v>
      </c>
      <c r="F13" s="82"/>
    </row>
    <row r="14" spans="1:13">
      <c r="A14" s="36">
        <v>22</v>
      </c>
      <c r="B14" s="392">
        <v>78.400000000000006</v>
      </c>
      <c r="C14" s="81">
        <v>16.3</v>
      </c>
      <c r="D14" s="82">
        <v>0</v>
      </c>
      <c r="E14" s="82">
        <v>0.6</v>
      </c>
      <c r="F14" s="82"/>
      <c r="G14" s="85"/>
    </row>
    <row r="15" spans="1:13">
      <c r="A15" s="36">
        <v>23</v>
      </c>
      <c r="B15" s="392">
        <v>89</v>
      </c>
      <c r="C15" s="81">
        <v>19.5</v>
      </c>
      <c r="D15" s="82">
        <v>0</v>
      </c>
      <c r="E15" s="82">
        <v>0</v>
      </c>
      <c r="F15" s="82"/>
      <c r="G15" s="85"/>
    </row>
    <row r="16" spans="1:13">
      <c r="A16" s="36">
        <v>24</v>
      </c>
      <c r="B16" s="392">
        <v>93.6</v>
      </c>
      <c r="C16" s="81">
        <v>10.5</v>
      </c>
      <c r="D16" s="82">
        <v>0</v>
      </c>
      <c r="E16" s="82">
        <v>0</v>
      </c>
      <c r="F16" s="82"/>
      <c r="G16" s="85"/>
    </row>
    <row r="17" spans="1:9">
      <c r="A17" s="36">
        <v>25</v>
      </c>
      <c r="B17" s="392">
        <v>90.9</v>
      </c>
      <c r="C17" s="85">
        <v>6.5</v>
      </c>
      <c r="D17" s="82">
        <v>0</v>
      </c>
      <c r="E17" s="82">
        <v>0</v>
      </c>
      <c r="F17" s="82"/>
      <c r="G17" s="85"/>
    </row>
    <row r="18" spans="1:9">
      <c r="A18" s="84"/>
      <c r="B18" s="85"/>
      <c r="C18" s="85"/>
      <c r="D18" s="85"/>
      <c r="E18" s="85"/>
      <c r="F18" s="85"/>
      <c r="G18" s="85"/>
    </row>
    <row r="19" spans="1:9">
      <c r="A19" s="84"/>
      <c r="B19" s="85"/>
      <c r="C19" s="85"/>
      <c r="D19" s="85"/>
      <c r="E19" s="85"/>
      <c r="F19" s="85"/>
      <c r="G19" s="85"/>
      <c r="I19" s="32" t="str">
        <f>IF(Content!$E$1=1,I20,I21)</f>
        <v>Джерело: МВФ, ДКСУ, МФУ, розрахунки НБУ.</v>
      </c>
    </row>
    <row r="20" spans="1:9">
      <c r="B20" s="85"/>
      <c r="C20" s="85"/>
      <c r="D20" s="85"/>
      <c r="E20" s="85"/>
      <c r="F20" s="85"/>
      <c r="G20" s="85"/>
      <c r="I20" s="83" t="s">
        <v>867</v>
      </c>
    </row>
    <row r="21" spans="1:9">
      <c r="B21" s="85"/>
      <c r="C21" s="85"/>
      <c r="D21" s="85"/>
      <c r="E21" s="85"/>
      <c r="F21" s="85"/>
      <c r="G21" s="85"/>
      <c r="I21" s="83" t="s">
        <v>868</v>
      </c>
    </row>
    <row r="22" spans="1:9">
      <c r="A22" s="36"/>
      <c r="B22" s="85"/>
      <c r="C22" s="85"/>
      <c r="D22" s="85"/>
      <c r="E22" s="85"/>
      <c r="F22" s="85"/>
      <c r="G22" s="85"/>
    </row>
    <row r="23" spans="1:9">
      <c r="A23" s="36"/>
      <c r="B23" s="85"/>
      <c r="C23" s="85"/>
      <c r="D23" s="85"/>
      <c r="E23" s="85"/>
      <c r="F23" s="82"/>
    </row>
    <row r="24" spans="1:9">
      <c r="A24" s="36"/>
      <c r="B24" s="85"/>
      <c r="C24" s="85"/>
      <c r="D24" s="85"/>
      <c r="E24" s="85"/>
      <c r="F24" s="82"/>
    </row>
    <row r="25" spans="1:9">
      <c r="A25" s="36"/>
      <c r="B25" s="85"/>
      <c r="C25" s="85"/>
      <c r="D25" s="85"/>
      <c r="E25" s="85"/>
      <c r="F25" s="82"/>
    </row>
    <row r="26" spans="1:9">
      <c r="A26" s="36"/>
      <c r="B26" s="85"/>
      <c r="C26" s="85"/>
      <c r="D26" s="85"/>
      <c r="E26" s="85"/>
      <c r="F26" s="82"/>
    </row>
    <row r="27" spans="1:9">
      <c r="A27" s="36"/>
      <c r="B27" s="85"/>
      <c r="C27" s="85"/>
      <c r="D27" s="85"/>
      <c r="E27" s="85"/>
      <c r="F27" s="82"/>
    </row>
    <row r="28" spans="1:9">
      <c r="A28" s="36"/>
      <c r="B28" s="85"/>
      <c r="C28" s="85"/>
      <c r="D28" s="85"/>
      <c r="E28" s="85"/>
      <c r="F28" s="85"/>
    </row>
    <row r="29" spans="1:9">
      <c r="B29" s="85"/>
      <c r="C29" s="85"/>
      <c r="D29" s="85"/>
      <c r="E29" s="85"/>
      <c r="F29" s="85"/>
    </row>
    <row r="30" spans="1:9">
      <c r="B30" s="85"/>
      <c r="C30" s="85"/>
      <c r="D30" s="85"/>
      <c r="E30" s="85"/>
      <c r="F30" s="85"/>
    </row>
    <row r="31" spans="1:9">
      <c r="B31" s="81"/>
      <c r="C31" s="85"/>
      <c r="D31" s="85"/>
      <c r="E31" s="85"/>
    </row>
    <row r="32" spans="1:9">
      <c r="B32" s="81"/>
      <c r="C32" s="85"/>
    </row>
    <row r="33" spans="2:3">
      <c r="B33" s="81"/>
      <c r="C33" s="85"/>
    </row>
    <row r="34" spans="2:3">
      <c r="B34" s="81"/>
      <c r="C34" s="85"/>
    </row>
    <row r="35" spans="2:3">
      <c r="B35" s="81"/>
      <c r="C35" s="85"/>
    </row>
    <row r="36" spans="2:3">
      <c r="B36" s="81"/>
    </row>
    <row r="37" spans="2:3">
      <c r="B37" s="81"/>
    </row>
    <row r="38" spans="2:3">
      <c r="B38" s="81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7"/>
  </sheetPr>
  <dimension ref="A1:P25"/>
  <sheetViews>
    <sheetView workbookViewId="0">
      <pane xSplit="1" ySplit="1" topLeftCell="G2" activePane="bottomRight" state="frozen"/>
      <selection activeCell="B6" sqref="B6"/>
      <selection pane="topRight" activeCell="B6" sqref="B6"/>
      <selection pane="bottomLeft" activeCell="B6" sqref="B6"/>
      <selection pane="bottomRight" activeCell="C10" sqref="C10"/>
    </sheetView>
  </sheetViews>
  <sheetFormatPr baseColWidth="10" defaultColWidth="8.6640625" defaultRowHeight="14"/>
  <cols>
    <col min="1" max="6" width="8.6640625" style="449"/>
    <col min="7" max="8" width="8.6640625" style="449" customWidth="1"/>
    <col min="9" max="16384" width="8.6640625" style="449"/>
  </cols>
  <sheetData>
    <row r="1" spans="1:16">
      <c r="A1" s="103" t="s">
        <v>9</v>
      </c>
      <c r="B1" s="449" t="str">
        <f>IF(Content!$E$1=1,B2,B3)</f>
        <v>Експорт інших продтоварів</v>
      </c>
      <c r="C1" s="449" t="str">
        <f>IF(Content!$E$1=1,C2,C3)</f>
        <v>Зерновий коридор</v>
      </c>
      <c r="D1" s="449" t="str">
        <f>IF(Content!$E$1=1,D2,D3)</f>
        <v>Експорт продукції ГМК</v>
      </c>
      <c r="E1" s="449" t="str">
        <f>IF(Content!$E$1=1,E2,E3)</f>
        <v>Експорт інших товарів та послуг</v>
      </c>
      <c r="F1" s="449" t="str">
        <f>IF(Content!$E$1=1,F2,F3)</f>
        <v>Грошові перекази</v>
      </c>
      <c r="G1" s="449" t="str">
        <f>IF(Content!$E$1=1,G2,G3)</f>
        <v>Гранти</v>
      </c>
      <c r="H1" s="449" t="str">
        <f>IF(Content!$E$1=1,H2,H3)</f>
        <v>Борг.залучення держ. сектору</v>
      </c>
      <c r="K1" s="129" t="str">
        <f>IF(Content!$E$1=1,K2,K3)</f>
        <v>Основні компоненти валютних надходжень, млрд дол.</v>
      </c>
      <c r="M1" s="170"/>
    </row>
    <row r="2" spans="1:16" hidden="1">
      <c r="B2" s="449" t="s">
        <v>1119</v>
      </c>
      <c r="C2" s="449" t="s">
        <v>1120</v>
      </c>
      <c r="D2" s="449" t="s">
        <v>1121</v>
      </c>
      <c r="E2" s="449" t="s">
        <v>1122</v>
      </c>
      <c r="F2" s="449" t="s">
        <v>1123</v>
      </c>
      <c r="G2" s="449" t="s">
        <v>776</v>
      </c>
      <c r="H2" s="449" t="s">
        <v>1124</v>
      </c>
      <c r="K2" s="450" t="s">
        <v>1141</v>
      </c>
      <c r="M2" s="540"/>
    </row>
    <row r="3" spans="1:16" hidden="1">
      <c r="B3" s="449" t="s">
        <v>1129</v>
      </c>
      <c r="C3" s="449" t="s">
        <v>1130</v>
      </c>
      <c r="D3" s="449" t="s">
        <v>1131</v>
      </c>
      <c r="E3" s="449" t="s">
        <v>1132</v>
      </c>
      <c r="F3" s="449" t="s">
        <v>1068</v>
      </c>
      <c r="G3" s="449" t="s">
        <v>783</v>
      </c>
      <c r="H3" s="574" t="s">
        <v>1516</v>
      </c>
      <c r="K3" s="450" t="s">
        <v>1138</v>
      </c>
    </row>
    <row r="4" spans="1:16">
      <c r="A4" s="449" t="s">
        <v>24</v>
      </c>
      <c r="B4" s="451">
        <v>5.2</v>
      </c>
      <c r="C4" s="451">
        <v>0</v>
      </c>
      <c r="D4" s="451">
        <v>4.8</v>
      </c>
      <c r="E4" s="451">
        <v>6.4</v>
      </c>
      <c r="F4" s="451">
        <v>3.4</v>
      </c>
      <c r="G4" s="451">
        <v>0</v>
      </c>
      <c r="H4" s="451">
        <v>1.1000000000000001</v>
      </c>
      <c r="I4" s="451"/>
      <c r="J4" s="451"/>
      <c r="K4" s="451"/>
      <c r="L4" s="451"/>
      <c r="M4" s="451"/>
      <c r="N4" s="451"/>
      <c r="O4" s="451"/>
      <c r="P4" s="451"/>
    </row>
    <row r="5" spans="1:16">
      <c r="A5" s="449" t="s">
        <v>25</v>
      </c>
      <c r="B5" s="451">
        <v>5.6</v>
      </c>
      <c r="C5" s="451">
        <v>0</v>
      </c>
      <c r="D5" s="451">
        <v>6.2</v>
      </c>
      <c r="E5" s="451">
        <v>7.5</v>
      </c>
      <c r="F5" s="451">
        <v>3.5</v>
      </c>
      <c r="G5" s="451">
        <v>0</v>
      </c>
      <c r="H5" s="451">
        <v>2.5</v>
      </c>
      <c r="I5" s="451"/>
      <c r="J5" s="451"/>
      <c r="K5" s="450"/>
      <c r="L5" s="451"/>
      <c r="M5" s="451"/>
      <c r="N5" s="451"/>
      <c r="O5" s="451"/>
    </row>
    <row r="6" spans="1:16">
      <c r="A6" s="449" t="s">
        <v>26</v>
      </c>
      <c r="B6" s="451">
        <v>7</v>
      </c>
      <c r="C6" s="451">
        <v>0</v>
      </c>
      <c r="D6" s="451">
        <v>6.7</v>
      </c>
      <c r="E6" s="451">
        <v>8.3000000000000007</v>
      </c>
      <c r="F6" s="451">
        <v>3.5</v>
      </c>
      <c r="G6" s="451">
        <v>0</v>
      </c>
      <c r="H6" s="451">
        <v>3.7</v>
      </c>
      <c r="I6" s="451"/>
      <c r="J6" s="451"/>
      <c r="K6" s="451"/>
      <c r="L6" s="451"/>
      <c r="M6" s="451"/>
      <c r="N6" s="451"/>
      <c r="O6" s="451"/>
    </row>
    <row r="7" spans="1:16">
      <c r="A7" s="449" t="s">
        <v>27</v>
      </c>
      <c r="B7" s="451">
        <v>9.8000000000000007</v>
      </c>
      <c r="C7" s="451">
        <v>0</v>
      </c>
      <c r="D7" s="451">
        <v>5.2</v>
      </c>
      <c r="E7" s="451">
        <v>8.9</v>
      </c>
      <c r="F7" s="451">
        <v>3.7</v>
      </c>
      <c r="G7" s="451">
        <v>0</v>
      </c>
      <c r="H7" s="451">
        <v>3.1</v>
      </c>
      <c r="I7" s="451"/>
      <c r="J7" s="451"/>
      <c r="K7" s="451"/>
      <c r="L7" s="451"/>
      <c r="M7" s="451"/>
      <c r="N7" s="451"/>
      <c r="O7" s="451"/>
    </row>
    <row r="8" spans="1:16">
      <c r="A8" s="449" t="s">
        <v>94</v>
      </c>
      <c r="B8" s="451">
        <v>6.4</v>
      </c>
      <c r="C8" s="451">
        <v>0</v>
      </c>
      <c r="D8" s="451">
        <v>4</v>
      </c>
      <c r="E8" s="451">
        <v>6.9</v>
      </c>
      <c r="F8" s="451">
        <v>3.3</v>
      </c>
      <c r="G8" s="451">
        <v>0.1</v>
      </c>
      <c r="H8" s="451">
        <v>3.5</v>
      </c>
      <c r="I8" s="451"/>
      <c r="J8" s="451"/>
      <c r="K8" s="451"/>
      <c r="L8" s="451"/>
      <c r="M8" s="451"/>
      <c r="N8" s="451"/>
      <c r="O8" s="451"/>
    </row>
    <row r="9" spans="1:16">
      <c r="A9" s="449" t="s">
        <v>95</v>
      </c>
      <c r="B9" s="451">
        <v>3.6</v>
      </c>
      <c r="C9" s="451">
        <v>0</v>
      </c>
      <c r="D9" s="451">
        <v>2.2000000000000002</v>
      </c>
      <c r="E9" s="451">
        <v>5.8</v>
      </c>
      <c r="F9" s="451">
        <v>3.2</v>
      </c>
      <c r="G9" s="451">
        <v>2.6</v>
      </c>
      <c r="H9" s="451">
        <v>4.0999999999999996</v>
      </c>
      <c r="I9" s="451"/>
      <c r="J9" s="451"/>
      <c r="K9" s="451"/>
      <c r="L9" s="451"/>
      <c r="M9" s="451"/>
      <c r="N9" s="451"/>
      <c r="O9" s="451"/>
    </row>
    <row r="10" spans="1:16">
      <c r="A10" s="449" t="s">
        <v>96</v>
      </c>
      <c r="B10" s="451">
        <v>4.2</v>
      </c>
      <c r="C10" s="451">
        <v>1.7</v>
      </c>
      <c r="D10" s="451">
        <v>1.6</v>
      </c>
      <c r="E10" s="451">
        <v>5.9</v>
      </c>
      <c r="F10" s="451">
        <v>3.1</v>
      </c>
      <c r="G10" s="451">
        <v>7.8</v>
      </c>
      <c r="H10" s="451">
        <v>2.2999999999999998</v>
      </c>
      <c r="I10" s="451"/>
      <c r="J10" s="451"/>
      <c r="K10" s="451"/>
      <c r="L10" s="451"/>
      <c r="M10" s="451"/>
      <c r="N10" s="451"/>
      <c r="O10" s="451"/>
    </row>
    <row r="11" spans="1:16">
      <c r="A11" s="449" t="s">
        <v>97</v>
      </c>
      <c r="B11" s="451">
        <v>4.3</v>
      </c>
      <c r="C11" s="451">
        <v>3.1</v>
      </c>
      <c r="D11" s="451">
        <v>1.2</v>
      </c>
      <c r="E11" s="451">
        <v>6.1</v>
      </c>
      <c r="F11" s="451">
        <v>3.2</v>
      </c>
      <c r="G11" s="451">
        <v>3.8</v>
      </c>
      <c r="H11" s="451">
        <v>8.9</v>
      </c>
      <c r="I11" s="451"/>
      <c r="J11" s="451"/>
      <c r="K11" s="451"/>
      <c r="L11" s="451"/>
      <c r="M11" s="451"/>
      <c r="N11" s="451"/>
      <c r="O11" s="451"/>
    </row>
    <row r="12" spans="1:16">
      <c r="A12" s="449" t="s">
        <v>107</v>
      </c>
      <c r="B12" s="451">
        <v>4.2</v>
      </c>
      <c r="C12" s="451">
        <v>2.6</v>
      </c>
      <c r="D12" s="451">
        <v>1.3</v>
      </c>
      <c r="E12" s="451">
        <v>5.6</v>
      </c>
      <c r="F12" s="451">
        <v>2.9</v>
      </c>
      <c r="G12" s="451">
        <v>3.7</v>
      </c>
      <c r="H12" s="451">
        <v>8.1</v>
      </c>
      <c r="I12" s="451"/>
      <c r="J12" s="451"/>
      <c r="K12" s="451"/>
      <c r="L12" s="451"/>
      <c r="M12" s="451"/>
      <c r="N12" s="451"/>
      <c r="O12" s="451"/>
    </row>
    <row r="14" spans="1:16">
      <c r="B14" s="451"/>
      <c r="C14" s="451"/>
      <c r="D14" s="451"/>
      <c r="E14" s="451"/>
      <c r="F14" s="451"/>
      <c r="G14" s="451"/>
      <c r="H14" s="451"/>
    </row>
    <row r="15" spans="1:16">
      <c r="B15" s="451"/>
      <c r="C15" s="451"/>
      <c r="D15" s="451"/>
      <c r="E15" s="451"/>
      <c r="F15" s="451"/>
      <c r="G15" s="451"/>
      <c r="H15" s="451"/>
    </row>
    <row r="16" spans="1:16">
      <c r="B16" s="451"/>
      <c r="C16" s="451"/>
      <c r="D16" s="451"/>
      <c r="E16" s="451"/>
      <c r="F16" s="451"/>
      <c r="G16" s="451"/>
      <c r="H16" s="451"/>
      <c r="K16" s="129" t="str">
        <f>IF(Content!$E$1=1,K17,K18)</f>
        <v>Джерело: НБУ.</v>
      </c>
    </row>
    <row r="17" spans="2:11" hidden="1">
      <c r="B17" s="451"/>
      <c r="C17" s="451"/>
      <c r="D17" s="451"/>
      <c r="E17" s="451"/>
      <c r="F17" s="451"/>
      <c r="G17" s="451"/>
      <c r="H17" s="451"/>
      <c r="K17" s="452" t="s">
        <v>6</v>
      </c>
    </row>
    <row r="18" spans="2:11" hidden="1">
      <c r="B18" s="451"/>
      <c r="C18" s="451"/>
      <c r="D18" s="451"/>
      <c r="E18" s="451"/>
      <c r="F18" s="451"/>
      <c r="G18" s="451"/>
      <c r="H18" s="451"/>
      <c r="K18" s="452" t="s">
        <v>7</v>
      </c>
    </row>
    <row r="19" spans="2:11">
      <c r="B19" s="451"/>
      <c r="C19" s="451"/>
      <c r="D19" s="451"/>
      <c r="E19" s="451"/>
      <c r="F19" s="451"/>
      <c r="G19" s="451"/>
      <c r="H19" s="451"/>
    </row>
    <row r="20" spans="2:11">
      <c r="B20" s="451"/>
      <c r="C20" s="451"/>
      <c r="D20" s="451"/>
      <c r="E20" s="451"/>
      <c r="F20" s="451"/>
      <c r="G20" s="451"/>
      <c r="H20" s="451"/>
    </row>
    <row r="21" spans="2:11">
      <c r="B21" s="451"/>
      <c r="C21" s="451"/>
      <c r="D21" s="451"/>
      <c r="E21" s="451"/>
      <c r="F21" s="451"/>
      <c r="G21" s="451"/>
      <c r="H21" s="451"/>
    </row>
    <row r="22" spans="2:11">
      <c r="B22" s="451"/>
      <c r="C22" s="451"/>
      <c r="D22" s="451"/>
      <c r="E22" s="451"/>
      <c r="F22" s="451"/>
      <c r="G22" s="451"/>
      <c r="H22" s="451"/>
    </row>
    <row r="23" spans="2:11">
      <c r="B23" s="451"/>
      <c r="C23" s="451"/>
      <c r="D23" s="451"/>
      <c r="E23" s="451"/>
      <c r="F23" s="451"/>
      <c r="G23" s="451"/>
      <c r="H23" s="451"/>
    </row>
    <row r="24" spans="2:11">
      <c r="B24" s="451"/>
      <c r="C24" s="451"/>
      <c r="D24" s="451"/>
      <c r="E24" s="451"/>
      <c r="F24" s="451"/>
      <c r="G24" s="451"/>
      <c r="H24" s="451"/>
    </row>
    <row r="25" spans="2:11">
      <c r="B25" s="451"/>
      <c r="C25" s="451"/>
      <c r="D25" s="451"/>
      <c r="E25" s="451"/>
      <c r="F25" s="451"/>
      <c r="G25" s="451"/>
      <c r="H25" s="451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7"/>
  </sheetPr>
  <dimension ref="A1:K52"/>
  <sheetViews>
    <sheetView topLeftCell="C1" zoomScaleNormal="100" workbookViewId="0">
      <selection activeCell="C1" sqref="C1"/>
    </sheetView>
  </sheetViews>
  <sheetFormatPr baseColWidth="10" defaultColWidth="8.5" defaultRowHeight="14"/>
  <cols>
    <col min="1" max="2" width="8.5" style="408" hidden="1" customWidth="1"/>
    <col min="3" max="3" width="6.5" style="408" customWidth="1"/>
    <col min="4" max="16384" width="8.5" style="408"/>
  </cols>
  <sheetData>
    <row r="1" spans="1:11">
      <c r="A1" s="103"/>
      <c r="C1" s="103" t="s">
        <v>9</v>
      </c>
      <c r="D1" s="408" t="str">
        <f>IF(Content!$E$1=1,D2,D3)</f>
        <v>За рахунок цін</v>
      </c>
      <c r="E1" s="408" t="str">
        <f>IF(Content!$E$1=1,E2,E3)</f>
        <v>За рахунок обсягів</v>
      </c>
      <c r="F1" s="408" t="str">
        <f>IF(Content!$E$1=1,F2,F3)</f>
        <v>Неідентифіковані товари</v>
      </c>
      <c r="K1" s="129" t="str">
        <f>IF(Content!$E$1=1,K2,K3)</f>
        <v>Абсолютна річна зміна експорту товарів за рахунок цін та обсягів, млрд дол.</v>
      </c>
    </row>
    <row r="2" spans="1:11" hidden="1">
      <c r="A2" s="698" t="s">
        <v>224</v>
      </c>
      <c r="B2" s="698" t="s">
        <v>225</v>
      </c>
      <c r="C2" s="103"/>
      <c r="D2" s="408" t="s">
        <v>1001</v>
      </c>
      <c r="E2" s="408" t="s">
        <v>1002</v>
      </c>
      <c r="F2" s="408" t="s">
        <v>1003</v>
      </c>
      <c r="G2" s="409"/>
      <c r="H2" s="409"/>
      <c r="I2" s="409"/>
      <c r="K2" s="410" t="s">
        <v>1241</v>
      </c>
    </row>
    <row r="3" spans="1:11" hidden="1">
      <c r="A3" s="698"/>
      <c r="B3" s="698"/>
      <c r="C3" s="103"/>
      <c r="D3" s="408" t="s">
        <v>1004</v>
      </c>
      <c r="E3" s="408" t="s">
        <v>1005</v>
      </c>
      <c r="F3" s="408" t="s">
        <v>1006</v>
      </c>
      <c r="G3" s="409"/>
      <c r="H3" s="409"/>
      <c r="I3" s="409"/>
      <c r="K3" s="410" t="s">
        <v>1242</v>
      </c>
    </row>
    <row r="4" spans="1:11">
      <c r="A4" s="698"/>
      <c r="B4" s="698"/>
      <c r="C4" s="411" t="s">
        <v>24</v>
      </c>
      <c r="D4" s="409">
        <v>2.74</v>
      </c>
      <c r="E4" s="409">
        <v>-1.63</v>
      </c>
      <c r="F4" s="409">
        <v>0.12</v>
      </c>
      <c r="G4" s="412" t="s">
        <v>24</v>
      </c>
      <c r="H4" s="409"/>
      <c r="I4" s="409"/>
    </row>
    <row r="5" spans="1:11">
      <c r="A5" s="698"/>
      <c r="B5" s="698"/>
      <c r="C5" s="411" t="s">
        <v>25</v>
      </c>
      <c r="D5" s="409">
        <v>4.62</v>
      </c>
      <c r="E5" s="409">
        <v>-0.49</v>
      </c>
      <c r="F5" s="409">
        <v>0.99</v>
      </c>
      <c r="G5" s="412"/>
      <c r="H5" s="409"/>
      <c r="I5" s="409"/>
    </row>
    <row r="6" spans="1:11">
      <c r="A6" s="698"/>
      <c r="B6" s="698"/>
      <c r="C6" s="411" t="s">
        <v>26</v>
      </c>
      <c r="D6" s="409">
        <v>5.44</v>
      </c>
      <c r="E6" s="409">
        <v>0.03</v>
      </c>
      <c r="F6" s="409">
        <v>0.67</v>
      </c>
      <c r="G6" s="412" t="s">
        <v>26</v>
      </c>
      <c r="H6" s="409"/>
      <c r="I6" s="409"/>
    </row>
    <row r="7" spans="1:11">
      <c r="A7" s="698"/>
      <c r="B7" s="698"/>
      <c r="C7" s="411" t="s">
        <v>27</v>
      </c>
      <c r="D7" s="409">
        <v>3.84</v>
      </c>
      <c r="E7" s="409">
        <v>0.9</v>
      </c>
      <c r="F7" s="409">
        <v>0.75</v>
      </c>
      <c r="G7" s="412"/>
      <c r="H7" s="409"/>
      <c r="I7" s="409"/>
    </row>
    <row r="8" spans="1:11">
      <c r="A8" s="698" t="s">
        <v>216</v>
      </c>
      <c r="B8" s="698" t="s">
        <v>876</v>
      </c>
      <c r="C8" s="411" t="s">
        <v>94</v>
      </c>
      <c r="D8" s="409">
        <v>1.35</v>
      </c>
      <c r="E8" s="409">
        <v>-0.78</v>
      </c>
      <c r="F8" s="409">
        <v>-0.28000000000000003</v>
      </c>
      <c r="G8" s="412" t="s">
        <v>94</v>
      </c>
      <c r="H8" s="409"/>
      <c r="I8" s="409"/>
    </row>
    <row r="9" spans="1:11">
      <c r="A9" s="698"/>
      <c r="B9" s="698"/>
      <c r="C9" s="411" t="s">
        <v>95</v>
      </c>
      <c r="D9" s="409">
        <v>0.35</v>
      </c>
      <c r="E9" s="409">
        <v>-6.15</v>
      </c>
      <c r="F9" s="409">
        <v>-1.22</v>
      </c>
      <c r="G9" s="412"/>
      <c r="H9" s="409"/>
      <c r="I9" s="409"/>
    </row>
    <row r="10" spans="1:11">
      <c r="A10" s="698"/>
      <c r="B10" s="698"/>
      <c r="C10" s="411" t="s">
        <v>96</v>
      </c>
      <c r="D10" s="409">
        <v>-1.1100000000000001</v>
      </c>
      <c r="E10" s="409">
        <v>-5.12</v>
      </c>
      <c r="F10" s="409">
        <v>-1.21</v>
      </c>
      <c r="G10" s="412" t="s">
        <v>96</v>
      </c>
      <c r="H10" s="409"/>
      <c r="I10" s="409"/>
    </row>
    <row r="11" spans="1:11">
      <c r="A11" s="698"/>
      <c r="B11" s="698"/>
      <c r="C11" s="411" t="s">
        <v>97</v>
      </c>
      <c r="D11" s="409">
        <v>-1.72</v>
      </c>
      <c r="E11" s="409">
        <v>-4.68</v>
      </c>
      <c r="F11" s="409">
        <v>-1.63</v>
      </c>
      <c r="G11" s="412"/>
      <c r="H11" s="409"/>
      <c r="I11" s="409"/>
    </row>
    <row r="12" spans="1:11">
      <c r="A12" s="698"/>
      <c r="B12" s="698"/>
      <c r="C12" s="411" t="s">
        <v>107</v>
      </c>
      <c r="D12" s="409">
        <v>-2.27</v>
      </c>
      <c r="E12" s="409">
        <v>-0.18</v>
      </c>
      <c r="F12" s="409">
        <v>-0.55000000000000004</v>
      </c>
      <c r="G12" s="412" t="s">
        <v>107</v>
      </c>
      <c r="H12" s="409"/>
      <c r="I12" s="409"/>
    </row>
    <row r="13" spans="1:11">
      <c r="A13" s="698"/>
      <c r="B13" s="698"/>
      <c r="C13" s="411" t="s">
        <v>105</v>
      </c>
      <c r="D13" s="409">
        <v>-1.1100000000000001</v>
      </c>
      <c r="E13" s="409">
        <v>1.28</v>
      </c>
      <c r="F13" s="409"/>
      <c r="G13" s="412"/>
      <c r="H13" s="409"/>
      <c r="I13" s="409"/>
    </row>
    <row r="14" spans="1:11">
      <c r="A14" s="698" t="s">
        <v>877</v>
      </c>
      <c r="B14" s="698" t="s">
        <v>878</v>
      </c>
      <c r="C14" s="411" t="s">
        <v>108</v>
      </c>
      <c r="D14" s="409">
        <v>-0.67</v>
      </c>
      <c r="E14" s="409">
        <v>-0.79</v>
      </c>
      <c r="F14" s="409"/>
      <c r="G14" s="412" t="s">
        <v>108</v>
      </c>
      <c r="H14" s="409"/>
      <c r="I14" s="409"/>
    </row>
    <row r="15" spans="1:11">
      <c r="A15" s="698"/>
      <c r="B15" s="698"/>
      <c r="C15" s="411" t="s">
        <v>106</v>
      </c>
      <c r="D15" s="409">
        <v>-0.28999999999999998</v>
      </c>
      <c r="E15" s="409">
        <v>-0.83</v>
      </c>
      <c r="F15" s="409"/>
      <c r="G15" s="412"/>
      <c r="H15" s="409"/>
      <c r="I15" s="409"/>
    </row>
    <row r="16" spans="1:11">
      <c r="A16" s="698"/>
      <c r="B16" s="698"/>
      <c r="C16" s="411" t="s">
        <v>219</v>
      </c>
      <c r="D16" s="409">
        <v>-0.02</v>
      </c>
      <c r="E16" s="409">
        <v>-0.93</v>
      </c>
      <c r="F16" s="409"/>
      <c r="G16" s="412" t="s">
        <v>219</v>
      </c>
      <c r="H16" s="409"/>
      <c r="I16" s="409"/>
    </row>
    <row r="17" spans="1:11">
      <c r="A17" s="698"/>
      <c r="B17" s="698"/>
      <c r="C17" s="411" t="s">
        <v>220</v>
      </c>
      <c r="D17" s="409">
        <v>0.54</v>
      </c>
      <c r="E17" s="409">
        <v>0.41</v>
      </c>
      <c r="F17" s="409"/>
      <c r="G17" s="412"/>
      <c r="H17" s="409"/>
      <c r="I17" s="409"/>
      <c r="K17" s="129" t="str">
        <f>IF(Content!$E$1=1,K18,K19)</f>
        <v>Джерело: ДМСУ, розрахунки НБУ.</v>
      </c>
    </row>
    <row r="18" spans="1:11">
      <c r="A18" s="698"/>
      <c r="B18" s="698"/>
      <c r="C18" s="411" t="s">
        <v>221</v>
      </c>
      <c r="D18" s="409">
        <v>0.89</v>
      </c>
      <c r="E18" s="409">
        <v>0.97</v>
      </c>
      <c r="F18" s="409"/>
      <c r="G18" s="412" t="s">
        <v>221</v>
      </c>
      <c r="H18" s="409"/>
      <c r="I18" s="409"/>
      <c r="K18" s="410" t="s">
        <v>1007</v>
      </c>
    </row>
    <row r="19" spans="1:11">
      <c r="A19" s="698"/>
      <c r="B19" s="698"/>
      <c r="C19" s="411" t="s">
        <v>222</v>
      </c>
      <c r="D19" s="409">
        <v>1.1200000000000001</v>
      </c>
      <c r="E19" s="409">
        <v>1.02</v>
      </c>
      <c r="F19" s="409"/>
      <c r="G19" s="412"/>
      <c r="H19" s="409"/>
      <c r="I19" s="409"/>
      <c r="K19" s="410" t="s">
        <v>1008</v>
      </c>
    </row>
    <row r="20" spans="1:11" ht="14" customHeight="1">
      <c r="A20" s="698" t="s">
        <v>879</v>
      </c>
      <c r="B20" s="699" t="s">
        <v>880</v>
      </c>
      <c r="C20" s="411" t="s">
        <v>629</v>
      </c>
      <c r="D20" s="409">
        <v>0.2</v>
      </c>
      <c r="E20" s="409">
        <v>0.94</v>
      </c>
      <c r="F20" s="409"/>
      <c r="G20" s="412" t="s">
        <v>629</v>
      </c>
      <c r="H20" s="409"/>
      <c r="I20" s="409"/>
    </row>
    <row r="21" spans="1:11">
      <c r="A21" s="698"/>
      <c r="B21" s="698"/>
      <c r="C21" s="411" t="s">
        <v>630</v>
      </c>
      <c r="D21" s="409">
        <v>0.22</v>
      </c>
      <c r="E21" s="409">
        <v>0.32</v>
      </c>
      <c r="F21" s="409"/>
      <c r="G21" s="412"/>
      <c r="H21" s="409"/>
      <c r="I21" s="409"/>
    </row>
    <row r="22" spans="1:11">
      <c r="A22" s="698"/>
      <c r="B22" s="698"/>
      <c r="C22" s="411" t="s">
        <v>631</v>
      </c>
      <c r="D22" s="409">
        <v>0.11</v>
      </c>
      <c r="E22" s="409">
        <v>0.28000000000000003</v>
      </c>
      <c r="F22" s="409"/>
      <c r="G22" s="412"/>
      <c r="H22" s="409"/>
      <c r="I22" s="409"/>
    </row>
    <row r="23" spans="1:11">
      <c r="A23" s="698"/>
      <c r="B23" s="698"/>
      <c r="C23" s="411" t="s">
        <v>632</v>
      </c>
      <c r="D23" s="409">
        <v>0.16</v>
      </c>
      <c r="E23" s="409">
        <v>0.34</v>
      </c>
      <c r="F23" s="409"/>
      <c r="G23" s="412" t="s">
        <v>632</v>
      </c>
      <c r="H23" s="409"/>
      <c r="I23" s="409"/>
    </row>
    <row r="24" spans="1:11">
      <c r="A24" s="698"/>
      <c r="B24" s="698"/>
      <c r="C24" s="411"/>
      <c r="E24" s="409"/>
      <c r="F24" s="409"/>
      <c r="G24" s="409"/>
      <c r="H24" s="409"/>
      <c r="I24" s="409"/>
    </row>
    <row r="25" spans="1:11">
      <c r="A25" s="698"/>
      <c r="B25" s="698"/>
      <c r="C25" s="411"/>
      <c r="E25" s="409"/>
      <c r="F25" s="409"/>
      <c r="G25" s="409"/>
      <c r="H25" s="409"/>
      <c r="I25" s="409"/>
    </row>
    <row r="26" spans="1:11" ht="14" customHeight="1">
      <c r="A26" s="698" t="s">
        <v>881</v>
      </c>
      <c r="B26" s="699" t="s">
        <v>882</v>
      </c>
      <c r="C26" s="411"/>
      <c r="G26" s="409"/>
      <c r="H26" s="409"/>
      <c r="I26" s="409"/>
    </row>
    <row r="27" spans="1:11">
      <c r="A27" s="698"/>
      <c r="B27" s="698"/>
      <c r="C27" s="411"/>
      <c r="G27" s="409"/>
      <c r="H27" s="409"/>
      <c r="I27" s="409"/>
    </row>
    <row r="28" spans="1:11">
      <c r="A28" s="698"/>
      <c r="B28" s="698"/>
      <c r="C28" s="411"/>
      <c r="D28" s="409"/>
      <c r="E28" s="409"/>
      <c r="F28" s="409"/>
      <c r="G28" s="409"/>
      <c r="H28" s="409"/>
      <c r="I28" s="409"/>
    </row>
    <row r="29" spans="1:11">
      <c r="A29" s="698"/>
      <c r="B29" s="698"/>
      <c r="C29" s="411"/>
      <c r="D29" s="409"/>
      <c r="E29" s="409"/>
      <c r="F29" s="409"/>
      <c r="G29" s="409"/>
      <c r="H29" s="409"/>
      <c r="I29" s="409"/>
    </row>
    <row r="30" spans="1:11">
      <c r="A30" s="698"/>
      <c r="B30" s="698"/>
      <c r="C30" s="411"/>
      <c r="D30" s="409"/>
      <c r="E30" s="409"/>
      <c r="F30" s="409"/>
      <c r="G30" s="409"/>
      <c r="H30" s="409"/>
      <c r="I30" s="409"/>
    </row>
    <row r="31" spans="1:11">
      <c r="A31" s="698"/>
      <c r="B31" s="698"/>
      <c r="C31" s="411"/>
      <c r="D31" s="409"/>
      <c r="E31" s="409"/>
      <c r="F31" s="409"/>
      <c r="G31" s="409"/>
      <c r="H31" s="409"/>
      <c r="I31" s="409"/>
      <c r="J31" s="409"/>
    </row>
    <row r="32" spans="1:11">
      <c r="A32" s="698" t="s">
        <v>883</v>
      </c>
      <c r="B32" s="699" t="s">
        <v>869</v>
      </c>
      <c r="C32" s="411"/>
      <c r="D32" s="409"/>
      <c r="E32" s="409"/>
      <c r="F32" s="409"/>
      <c r="G32" s="409"/>
      <c r="H32" s="409"/>
      <c r="I32" s="409"/>
      <c r="J32" s="409"/>
    </row>
    <row r="33" spans="1:11">
      <c r="A33" s="698"/>
      <c r="B33" s="698"/>
      <c r="C33" s="411"/>
      <c r="D33" s="409"/>
      <c r="E33" s="409"/>
      <c r="F33" s="409"/>
      <c r="G33" s="409"/>
      <c r="H33" s="409"/>
      <c r="I33" s="409"/>
      <c r="J33" s="409"/>
      <c r="K33" s="409"/>
    </row>
    <row r="34" spans="1:11">
      <c r="A34" s="698"/>
      <c r="B34" s="698"/>
      <c r="C34" s="411"/>
      <c r="D34" s="409"/>
      <c r="E34" s="409"/>
      <c r="F34" s="409"/>
      <c r="G34" s="409"/>
      <c r="H34" s="409"/>
      <c r="I34" s="409"/>
      <c r="J34" s="409"/>
      <c r="K34" s="409"/>
    </row>
    <row r="35" spans="1:11">
      <c r="A35" s="698"/>
      <c r="B35" s="698"/>
      <c r="C35" s="411"/>
      <c r="D35" s="409"/>
      <c r="E35" s="409"/>
      <c r="F35" s="409"/>
      <c r="G35" s="409"/>
      <c r="H35" s="409"/>
      <c r="I35" s="409"/>
      <c r="J35" s="409"/>
      <c r="K35" s="409"/>
    </row>
    <row r="36" spans="1:11">
      <c r="A36" s="698"/>
      <c r="B36" s="698"/>
      <c r="C36" s="411"/>
      <c r="D36" s="409"/>
      <c r="E36" s="409"/>
      <c r="F36" s="409"/>
      <c r="G36" s="409"/>
      <c r="H36" s="409"/>
      <c r="I36" s="409"/>
      <c r="J36" s="409"/>
      <c r="K36" s="409"/>
    </row>
    <row r="37" spans="1:11">
      <c r="A37" s="698"/>
      <c r="B37" s="698"/>
      <c r="C37" s="411"/>
      <c r="D37" s="409"/>
      <c r="E37" s="409"/>
      <c r="F37" s="409"/>
      <c r="G37" s="409"/>
      <c r="H37" s="409"/>
      <c r="I37" s="409"/>
      <c r="J37" s="409"/>
      <c r="K37" s="409"/>
    </row>
    <row r="38" spans="1:11">
      <c r="C38" s="411"/>
      <c r="D38" s="409"/>
      <c r="E38" s="409"/>
      <c r="F38" s="409"/>
      <c r="H38" s="409"/>
      <c r="I38" s="409"/>
      <c r="J38" s="409"/>
      <c r="K38" s="409"/>
    </row>
    <row r="39" spans="1:11">
      <c r="C39" s="411"/>
      <c r="D39" s="409"/>
      <c r="E39" s="409"/>
      <c r="F39" s="409"/>
      <c r="H39" s="409"/>
      <c r="I39" s="409"/>
      <c r="J39" s="409"/>
      <c r="K39" s="409"/>
    </row>
    <row r="40" spans="1:11">
      <c r="D40" s="409"/>
      <c r="E40" s="409"/>
      <c r="F40" s="409"/>
      <c r="H40" s="409"/>
      <c r="I40" s="409"/>
      <c r="J40" s="409"/>
      <c r="K40" s="409"/>
    </row>
    <row r="41" spans="1:11">
      <c r="D41" s="409"/>
      <c r="E41" s="409"/>
      <c r="F41" s="409"/>
      <c r="H41" s="409"/>
      <c r="I41" s="409"/>
      <c r="J41" s="409"/>
      <c r="K41" s="409"/>
    </row>
    <row r="42" spans="1:11">
      <c r="D42" s="409"/>
      <c r="E42" s="409"/>
      <c r="F42" s="409"/>
      <c r="H42" s="409"/>
      <c r="I42" s="409"/>
      <c r="J42" s="409"/>
      <c r="K42" s="409"/>
    </row>
    <row r="43" spans="1:11">
      <c r="D43" s="409"/>
      <c r="E43" s="409"/>
      <c r="F43" s="409"/>
      <c r="H43" s="409"/>
      <c r="I43" s="409"/>
      <c r="J43" s="409"/>
      <c r="K43" s="409"/>
    </row>
    <row r="44" spans="1:11">
      <c r="D44" s="409"/>
      <c r="E44" s="409"/>
      <c r="F44" s="409"/>
      <c r="H44" s="409"/>
      <c r="I44" s="409"/>
      <c r="J44" s="409"/>
      <c r="K44" s="409"/>
    </row>
    <row r="45" spans="1:11">
      <c r="D45" s="409"/>
      <c r="E45" s="409"/>
      <c r="F45" s="409"/>
      <c r="H45" s="409"/>
      <c r="I45" s="409"/>
      <c r="J45" s="409"/>
      <c r="K45" s="409"/>
    </row>
    <row r="46" spans="1:11">
      <c r="D46" s="409"/>
      <c r="E46" s="409"/>
      <c r="F46" s="409"/>
      <c r="H46" s="409"/>
      <c r="I46" s="409"/>
      <c r="J46" s="409"/>
      <c r="K46" s="409"/>
    </row>
    <row r="47" spans="1:11">
      <c r="D47" s="409"/>
      <c r="E47" s="409"/>
      <c r="F47" s="409"/>
      <c r="H47" s="409"/>
      <c r="I47" s="409"/>
      <c r="J47" s="409"/>
      <c r="K47" s="409"/>
    </row>
    <row r="48" spans="1:11">
      <c r="D48" s="409"/>
      <c r="E48" s="409"/>
      <c r="F48" s="409"/>
      <c r="H48" s="409"/>
      <c r="I48" s="409"/>
      <c r="J48" s="409"/>
      <c r="K48" s="409"/>
    </row>
    <row r="49" spans="8:11">
      <c r="H49" s="409"/>
      <c r="I49" s="409"/>
      <c r="J49" s="409"/>
      <c r="K49" s="409"/>
    </row>
    <row r="50" spans="8:11">
      <c r="H50" s="409"/>
      <c r="I50" s="409"/>
      <c r="J50" s="409"/>
      <c r="K50" s="409"/>
    </row>
    <row r="51" spans="8:11">
      <c r="K51" s="409"/>
    </row>
    <row r="52" spans="8:11">
      <c r="K52" s="409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 xr:uid="{00000000-0004-0000-5200-000000000000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7"/>
  </sheetPr>
  <dimension ref="A1:V100"/>
  <sheetViews>
    <sheetView showGridLines="0" zoomScale="90" zoomScaleNormal="90" workbookViewId="0"/>
  </sheetViews>
  <sheetFormatPr baseColWidth="10" defaultColWidth="8.5" defaultRowHeight="15" customHeight="1"/>
  <cols>
    <col min="1" max="1" width="8.5" style="28"/>
    <col min="2" max="2" width="19.33203125" style="28" bestFit="1" customWidth="1"/>
    <col min="3" max="4" width="10.6640625" style="28" customWidth="1"/>
    <col min="5" max="5" width="9.33203125" style="28" customWidth="1"/>
    <col min="6" max="18" width="8.5" style="28"/>
    <col min="19" max="19" width="8.5" style="421"/>
    <col min="20" max="16384" width="8.5" style="28"/>
  </cols>
  <sheetData>
    <row r="1" spans="1:22" ht="15" customHeight="1">
      <c r="A1" s="290" t="s">
        <v>9</v>
      </c>
      <c r="B1" s="291" t="str">
        <f>IF(Content!$E$1=1,B2,B3)</f>
        <v>Позики та гарантії</v>
      </c>
      <c r="C1" s="291" t="str">
        <f>IF(Content!$E$1=1,C2,C3)</f>
        <v>Гранти</v>
      </c>
      <c r="D1" s="291" t="str">
        <f>IF(Content!$E$1=1,D2,D3)</f>
        <v>Гранти та позики</v>
      </c>
      <c r="E1" s="291"/>
      <c r="F1" s="291" t="str">
        <f>IF(Content!$E$1=1,F2,F3)</f>
        <v>Міжнародна фінансова допомога, млрд дол.</v>
      </c>
      <c r="N1" s="291"/>
      <c r="O1" s="291"/>
      <c r="R1" s="290"/>
      <c r="S1" s="423" t="str">
        <f>IF(Content!$E$1=1,S2,S3)</f>
        <v xml:space="preserve">2022 – 32.2 млрд дол.  2023 – 42.2 млрд дол. 2024 – 26.4 млрд дол. 2025 – 16.8 млрд дол.
</v>
      </c>
      <c r="T1" s="294"/>
      <c r="U1" s="294"/>
      <c r="V1" s="294"/>
    </row>
    <row r="2" spans="1:22" ht="15" hidden="1" customHeight="1">
      <c r="A2" s="290"/>
      <c r="B2" s="28" t="s">
        <v>909</v>
      </c>
      <c r="C2" s="28" t="s">
        <v>776</v>
      </c>
      <c r="D2" s="28" t="s">
        <v>992</v>
      </c>
      <c r="F2" s="28" t="s">
        <v>910</v>
      </c>
      <c r="R2" s="290"/>
      <c r="S2" s="424" t="s">
        <v>1076</v>
      </c>
    </row>
    <row r="3" spans="1:22" ht="15" hidden="1" customHeight="1">
      <c r="B3" s="28" t="s">
        <v>911</v>
      </c>
      <c r="C3" s="28" t="s">
        <v>783</v>
      </c>
      <c r="D3" s="28" t="s">
        <v>993</v>
      </c>
      <c r="F3" s="28" t="s">
        <v>912</v>
      </c>
      <c r="S3" s="425" t="s">
        <v>1077</v>
      </c>
    </row>
    <row r="4" spans="1:22" ht="15" customHeight="1">
      <c r="A4" s="291" t="s">
        <v>94</v>
      </c>
      <c r="B4" s="317">
        <v>3.3</v>
      </c>
      <c r="C4" s="317">
        <v>0.1</v>
      </c>
      <c r="D4" s="317"/>
      <c r="E4" s="416" t="s">
        <v>94</v>
      </c>
      <c r="J4" s="299"/>
      <c r="K4" s="299"/>
      <c r="L4" s="299"/>
      <c r="M4" s="299"/>
      <c r="N4" s="299"/>
      <c r="O4" s="299"/>
      <c r="P4" s="299"/>
      <c r="R4" s="296"/>
      <c r="S4" s="423" t="str">
        <f>IF(Content!$E$1=1,S5,S6)</f>
        <v xml:space="preserve">Обсяги допомоги:
</v>
      </c>
      <c r="T4" s="299"/>
      <c r="U4" s="299"/>
      <c r="V4" s="300"/>
    </row>
    <row r="5" spans="1:22" ht="15" customHeight="1">
      <c r="A5" s="291" t="s">
        <v>95</v>
      </c>
      <c r="B5" s="317">
        <v>3.9</v>
      </c>
      <c r="C5" s="317">
        <v>2.6</v>
      </c>
      <c r="D5" s="317"/>
      <c r="E5" s="416"/>
      <c r="J5" s="299"/>
      <c r="K5" s="299"/>
      <c r="L5" s="299"/>
      <c r="M5" s="299"/>
      <c r="N5" s="299"/>
      <c r="O5" s="299"/>
      <c r="P5" s="299"/>
      <c r="R5" s="296"/>
      <c r="S5" s="424" t="s">
        <v>1078</v>
      </c>
      <c r="T5" s="299"/>
      <c r="U5" s="299"/>
      <c r="V5" s="300"/>
    </row>
    <row r="6" spans="1:22" ht="15" customHeight="1">
      <c r="A6" s="291" t="s">
        <v>96</v>
      </c>
      <c r="B6" s="317">
        <v>2.2000000000000002</v>
      </c>
      <c r="C6" s="317">
        <v>7.8</v>
      </c>
      <c r="D6" s="317"/>
      <c r="E6" s="416" t="s">
        <v>96</v>
      </c>
      <c r="J6" s="299"/>
      <c r="K6" s="299"/>
      <c r="L6" s="299"/>
      <c r="M6" s="299"/>
      <c r="N6" s="299"/>
      <c r="O6" s="299"/>
      <c r="P6" s="299"/>
      <c r="R6" s="296"/>
      <c r="S6" s="425" t="s">
        <v>1079</v>
      </c>
      <c r="T6" s="299"/>
      <c r="U6" s="299"/>
      <c r="V6" s="300"/>
    </row>
    <row r="7" spans="1:22" ht="15" customHeight="1">
      <c r="A7" s="291" t="s">
        <v>97</v>
      </c>
      <c r="B7" s="317">
        <v>8.5</v>
      </c>
      <c r="C7" s="317">
        <v>3.8</v>
      </c>
      <c r="D7" s="317"/>
      <c r="E7" s="416"/>
      <c r="J7" s="299"/>
      <c r="K7" s="299"/>
      <c r="L7" s="299"/>
      <c r="M7" s="299"/>
      <c r="N7" s="299"/>
      <c r="O7" s="299"/>
      <c r="P7" s="299"/>
      <c r="R7" s="296"/>
      <c r="S7" s="422"/>
      <c r="T7" s="299"/>
      <c r="U7" s="299"/>
      <c r="V7" s="300"/>
    </row>
    <row r="8" spans="1:22" ht="15" customHeight="1">
      <c r="A8" s="291" t="s">
        <v>107</v>
      </c>
      <c r="B8" s="317">
        <v>7.3</v>
      </c>
      <c r="C8" s="317">
        <v>3.7</v>
      </c>
      <c r="D8" s="317"/>
      <c r="E8" s="416" t="s">
        <v>107</v>
      </c>
      <c r="J8" s="299"/>
      <c r="K8" s="299"/>
      <c r="L8" s="299"/>
      <c r="M8" s="299"/>
      <c r="N8" s="299"/>
      <c r="O8" s="299"/>
      <c r="P8" s="299"/>
      <c r="R8" s="296"/>
      <c r="S8" s="422"/>
      <c r="T8" s="299"/>
      <c r="U8" s="299"/>
      <c r="V8" s="300"/>
    </row>
    <row r="9" spans="1:22" ht="15" customHeight="1">
      <c r="A9" s="291" t="s">
        <v>105</v>
      </c>
      <c r="B9" s="317"/>
      <c r="C9" s="317"/>
      <c r="D9" s="417">
        <v>13.8</v>
      </c>
      <c r="E9" s="416"/>
      <c r="J9" s="299"/>
      <c r="K9" s="299"/>
      <c r="L9" s="299"/>
      <c r="M9" s="299"/>
      <c r="N9" s="299"/>
      <c r="O9" s="299"/>
      <c r="P9" s="299"/>
      <c r="R9" s="296"/>
      <c r="S9" s="422"/>
      <c r="T9" s="299"/>
      <c r="U9" s="299"/>
      <c r="V9" s="300"/>
    </row>
    <row r="10" spans="1:22" ht="15" customHeight="1">
      <c r="A10" s="291" t="s">
        <v>108</v>
      </c>
      <c r="B10" s="317"/>
      <c r="C10" s="317"/>
      <c r="D10" s="417">
        <v>9.6999999999999993</v>
      </c>
      <c r="E10" s="416" t="s">
        <v>108</v>
      </c>
      <c r="J10" s="299"/>
      <c r="K10" s="299"/>
      <c r="L10" s="299"/>
      <c r="M10" s="299"/>
      <c r="N10" s="299"/>
      <c r="O10" s="299"/>
      <c r="P10" s="299"/>
      <c r="R10" s="296"/>
      <c r="S10" s="422"/>
      <c r="T10" s="299"/>
      <c r="U10" s="299"/>
      <c r="V10" s="300"/>
    </row>
    <row r="11" spans="1:22" ht="15" customHeight="1">
      <c r="A11" s="291" t="s">
        <v>106</v>
      </c>
      <c r="B11" s="317"/>
      <c r="C11" s="317"/>
      <c r="D11" s="417">
        <v>7.8</v>
      </c>
      <c r="E11" s="416"/>
      <c r="J11" s="299"/>
      <c r="K11" s="299"/>
      <c r="L11" s="291"/>
      <c r="M11" s="299"/>
      <c r="N11" s="299"/>
      <c r="O11" s="299"/>
      <c r="P11" s="299"/>
      <c r="R11" s="296"/>
      <c r="S11" s="422"/>
      <c r="T11" s="299"/>
      <c r="U11" s="299"/>
      <c r="V11" s="300"/>
    </row>
    <row r="12" spans="1:22" ht="15" customHeight="1">
      <c r="A12" s="291" t="s">
        <v>219</v>
      </c>
      <c r="B12" s="299"/>
      <c r="C12" s="299"/>
      <c r="D12" s="417">
        <v>7.7</v>
      </c>
      <c r="E12" s="416" t="s">
        <v>219</v>
      </c>
      <c r="J12" s="299"/>
      <c r="K12" s="299"/>
      <c r="L12" s="318"/>
      <c r="M12" s="299"/>
      <c r="N12" s="299"/>
      <c r="O12" s="299"/>
      <c r="P12" s="299"/>
      <c r="R12" s="296"/>
      <c r="S12" s="422"/>
      <c r="T12" s="299"/>
      <c r="U12" s="299"/>
      <c r="V12" s="300"/>
    </row>
    <row r="13" spans="1:22" ht="15" customHeight="1">
      <c r="A13" s="291" t="s">
        <v>220</v>
      </c>
      <c r="B13" s="299"/>
      <c r="C13" s="299"/>
      <c r="D13" s="417">
        <v>6.6</v>
      </c>
      <c r="E13" s="416"/>
      <c r="F13" s="301"/>
      <c r="J13" s="299"/>
      <c r="K13" s="299"/>
      <c r="L13" s="318"/>
      <c r="M13" s="299"/>
      <c r="N13" s="299"/>
      <c r="O13" s="299"/>
      <c r="P13" s="299"/>
      <c r="R13" s="296"/>
      <c r="S13" s="422"/>
      <c r="T13" s="299"/>
      <c r="U13" s="299"/>
      <c r="V13" s="300"/>
    </row>
    <row r="14" spans="1:22" ht="15" customHeight="1">
      <c r="A14" s="291" t="s">
        <v>221</v>
      </c>
      <c r="B14" s="299"/>
      <c r="C14" s="299"/>
      <c r="D14" s="417">
        <v>6.1</v>
      </c>
      <c r="E14" s="416" t="s">
        <v>221</v>
      </c>
      <c r="J14" s="299"/>
      <c r="K14" s="299"/>
      <c r="L14" s="299"/>
      <c r="M14" s="299"/>
      <c r="N14" s="299"/>
      <c r="O14" s="299"/>
      <c r="P14" s="299"/>
      <c r="R14" s="296"/>
      <c r="S14" s="422"/>
      <c r="T14" s="299"/>
      <c r="U14" s="299"/>
      <c r="V14" s="300"/>
    </row>
    <row r="15" spans="1:22" ht="15" customHeight="1">
      <c r="A15" s="291" t="s">
        <v>222</v>
      </c>
      <c r="B15" s="299"/>
      <c r="C15" s="299"/>
      <c r="D15" s="417">
        <v>6.1</v>
      </c>
      <c r="E15" s="416"/>
      <c r="J15" s="299"/>
      <c r="K15" s="299"/>
      <c r="L15" s="299"/>
      <c r="M15" s="299"/>
      <c r="N15" s="299"/>
      <c r="O15" s="299"/>
      <c r="P15" s="299"/>
      <c r="R15" s="296"/>
      <c r="S15" s="422"/>
      <c r="T15" s="299"/>
      <c r="U15" s="299"/>
      <c r="V15" s="300"/>
    </row>
    <row r="16" spans="1:22" ht="15" customHeight="1">
      <c r="A16" s="291" t="s">
        <v>629</v>
      </c>
      <c r="B16" s="299"/>
      <c r="C16" s="299"/>
      <c r="D16" s="417">
        <v>4.4000000000000004</v>
      </c>
      <c r="E16" s="416" t="s">
        <v>629</v>
      </c>
      <c r="J16" s="299"/>
      <c r="K16" s="299"/>
      <c r="L16" s="299"/>
      <c r="M16" s="299"/>
      <c r="N16" s="299"/>
      <c r="O16" s="299"/>
      <c r="P16" s="299"/>
      <c r="R16" s="296"/>
      <c r="S16" s="422"/>
      <c r="T16" s="299"/>
      <c r="U16" s="299"/>
      <c r="V16" s="300"/>
    </row>
    <row r="17" spans="1:22" ht="15" customHeight="1">
      <c r="A17" s="291" t="s">
        <v>630</v>
      </c>
      <c r="B17" s="299"/>
      <c r="C17" s="299"/>
      <c r="D17" s="417">
        <v>4.4000000000000004</v>
      </c>
      <c r="E17" s="416"/>
      <c r="F17" s="301"/>
      <c r="J17" s="299"/>
      <c r="K17" s="299"/>
      <c r="L17" s="299"/>
      <c r="M17" s="299"/>
      <c r="N17" s="299"/>
      <c r="O17" s="299"/>
      <c r="P17" s="299"/>
      <c r="R17" s="296"/>
      <c r="S17" s="422"/>
      <c r="T17" s="299"/>
      <c r="U17" s="299"/>
      <c r="V17" s="300"/>
    </row>
    <row r="18" spans="1:22" ht="15" customHeight="1">
      <c r="A18" s="291" t="s">
        <v>631</v>
      </c>
      <c r="B18" s="299"/>
      <c r="C18" s="299"/>
      <c r="D18" s="417">
        <v>3.8</v>
      </c>
      <c r="E18" s="416"/>
      <c r="G18" s="291" t="str">
        <f>IF(Content!$E$1=1,G19,G20)</f>
        <v>Джерело: НБУ, МФУ, дані з відкритих джерел, припущення НБУ.</v>
      </c>
    </row>
    <row r="19" spans="1:22" ht="15" customHeight="1">
      <c r="A19" s="291" t="s">
        <v>632</v>
      </c>
      <c r="B19" s="299"/>
      <c r="C19" s="299"/>
      <c r="D19" s="417">
        <v>4.4000000000000004</v>
      </c>
      <c r="E19" s="416" t="s">
        <v>632</v>
      </c>
      <c r="G19" s="30" t="s">
        <v>1075</v>
      </c>
    </row>
    <row r="20" spans="1:22" ht="15" customHeight="1">
      <c r="A20" s="291"/>
      <c r="B20" s="299"/>
      <c r="C20" s="299"/>
      <c r="D20" s="299"/>
      <c r="E20" s="299"/>
      <c r="G20" s="30" t="s">
        <v>1082</v>
      </c>
    </row>
    <row r="21" spans="1:22" ht="15" customHeight="1">
      <c r="A21" s="291"/>
      <c r="B21" s="305"/>
      <c r="C21" s="305"/>
      <c r="D21" s="305"/>
      <c r="E21" s="299"/>
    </row>
    <row r="22" spans="1:22" ht="15" customHeight="1">
      <c r="A22" s="291"/>
      <c r="B22" s="305"/>
      <c r="C22" s="305"/>
      <c r="D22" s="305"/>
      <c r="E22" s="299"/>
    </row>
    <row r="23" spans="1:22" ht="15" customHeight="1">
      <c r="A23" s="291"/>
      <c r="B23" s="305"/>
      <c r="C23" s="305"/>
      <c r="D23" s="305"/>
      <c r="E23" s="299"/>
    </row>
    <row r="24" spans="1:22" ht="15" customHeight="1">
      <c r="A24" s="291"/>
      <c r="B24" s="305"/>
      <c r="C24" s="305"/>
      <c r="D24" s="305"/>
      <c r="E24" s="299"/>
    </row>
    <row r="25" spans="1:22" ht="15" customHeight="1">
      <c r="A25" s="291"/>
      <c r="B25" s="305"/>
      <c r="C25" s="305"/>
      <c r="D25" s="305"/>
      <c r="E25" s="299"/>
    </row>
    <row r="26" spans="1:22" ht="15" customHeight="1">
      <c r="A26" s="291"/>
      <c r="B26" s="305"/>
      <c r="C26" s="305"/>
      <c r="D26" s="305"/>
      <c r="E26" s="299"/>
    </row>
    <row r="27" spans="1:22" ht="15" customHeight="1">
      <c r="A27" s="291"/>
      <c r="B27" s="305"/>
      <c r="C27" s="305"/>
      <c r="D27" s="305"/>
      <c r="E27" s="299"/>
    </row>
    <row r="28" spans="1:22" ht="15" customHeight="1">
      <c r="A28" s="291"/>
      <c r="B28" s="305"/>
      <c r="C28" s="305"/>
      <c r="D28" s="305"/>
      <c r="E28" s="299"/>
    </row>
    <row r="29" spans="1:22" ht="15" customHeight="1">
      <c r="A29" s="291"/>
      <c r="B29" s="305"/>
      <c r="C29" s="305"/>
      <c r="D29" s="305"/>
      <c r="E29" s="299"/>
    </row>
    <row r="30" spans="1:22" ht="15" customHeight="1">
      <c r="A30" s="291"/>
      <c r="B30" s="305"/>
      <c r="C30" s="305"/>
      <c r="D30" s="305"/>
      <c r="E30" s="299"/>
    </row>
    <row r="31" spans="1:22" ht="15" customHeight="1">
      <c r="A31" s="291"/>
      <c r="B31" s="305"/>
      <c r="C31" s="305"/>
      <c r="D31" s="305"/>
      <c r="E31" s="299"/>
    </row>
    <row r="32" spans="1:22" ht="15" customHeight="1">
      <c r="A32" s="291"/>
      <c r="B32" s="305"/>
      <c r="C32" s="305"/>
      <c r="D32" s="305"/>
      <c r="E32" s="305"/>
    </row>
    <row r="33" spans="1:5" ht="15" customHeight="1">
      <c r="A33" s="291"/>
      <c r="B33" s="305"/>
      <c r="C33" s="305"/>
      <c r="D33" s="305"/>
      <c r="E33" s="305"/>
    </row>
    <row r="34" spans="1:5" ht="15" customHeight="1">
      <c r="A34" s="291"/>
      <c r="B34" s="305"/>
      <c r="C34" s="305"/>
      <c r="D34" s="305"/>
      <c r="E34" s="305"/>
    </row>
    <row r="35" spans="1:5" ht="15" customHeight="1">
      <c r="A35" s="291"/>
      <c r="B35" s="305"/>
      <c r="C35" s="305"/>
      <c r="D35" s="305"/>
      <c r="E35" s="305"/>
    </row>
    <row r="36" spans="1:5" ht="15" customHeight="1">
      <c r="A36" s="306"/>
      <c r="B36" s="305"/>
      <c r="C36" s="305"/>
      <c r="D36" s="305"/>
      <c r="E36" s="305"/>
    </row>
    <row r="37" spans="1:5" ht="15" customHeight="1">
      <c r="B37" s="305"/>
      <c r="C37" s="305"/>
      <c r="D37" s="305"/>
      <c r="E37" s="305"/>
    </row>
    <row r="38" spans="1:5" ht="15" customHeight="1">
      <c r="B38" s="305"/>
      <c r="C38" s="305"/>
      <c r="D38" s="305"/>
      <c r="E38" s="305"/>
    </row>
    <row r="39" spans="1:5" ht="15" customHeight="1">
      <c r="B39" s="305"/>
      <c r="C39" s="305"/>
      <c r="D39" s="305"/>
      <c r="E39" s="305"/>
    </row>
    <row r="40" spans="1:5" ht="15" customHeight="1">
      <c r="B40" s="305"/>
      <c r="C40" s="305"/>
      <c r="D40" s="305"/>
      <c r="E40" s="305"/>
    </row>
    <row r="41" spans="1:5" ht="15" customHeight="1">
      <c r="B41" s="305"/>
      <c r="C41" s="305"/>
      <c r="D41" s="305"/>
      <c r="E41" s="305"/>
    </row>
    <row r="42" spans="1:5" ht="15" customHeight="1">
      <c r="B42" s="305"/>
      <c r="C42" s="305"/>
      <c r="D42" s="305"/>
      <c r="E42" s="305"/>
    </row>
    <row r="43" spans="1:5" ht="15" customHeight="1">
      <c r="B43" s="305"/>
      <c r="C43" s="305"/>
      <c r="D43" s="305"/>
      <c r="E43" s="305"/>
    </row>
    <row r="44" spans="1:5" ht="15" customHeight="1">
      <c r="B44" s="305"/>
      <c r="C44" s="305"/>
      <c r="D44" s="305"/>
      <c r="E44" s="305"/>
    </row>
    <row r="45" spans="1:5" ht="15" customHeight="1">
      <c r="B45" s="305"/>
      <c r="C45" s="305"/>
      <c r="D45" s="305"/>
      <c r="E45" s="305"/>
    </row>
    <row r="46" spans="1:5" ht="15" customHeight="1">
      <c r="B46" s="305"/>
      <c r="C46" s="305"/>
      <c r="D46" s="305"/>
      <c r="E46" s="305"/>
    </row>
    <row r="47" spans="1:5" ht="15" customHeight="1">
      <c r="B47" s="305"/>
      <c r="C47" s="305"/>
      <c r="D47" s="305"/>
      <c r="E47" s="305"/>
    </row>
    <row r="48" spans="1:5" ht="15" customHeight="1">
      <c r="B48" s="305"/>
      <c r="C48" s="305"/>
      <c r="D48" s="305"/>
    </row>
    <row r="49" spans="2:4" ht="15" customHeight="1">
      <c r="B49" s="299"/>
      <c r="C49" s="299"/>
      <c r="D49" s="299"/>
    </row>
    <row r="50" spans="2:4" ht="15" customHeight="1">
      <c r="B50" s="299"/>
      <c r="C50" s="299"/>
      <c r="D50" s="299"/>
    </row>
    <row r="51" spans="2:4" ht="15" customHeight="1">
      <c r="B51" s="299"/>
      <c r="C51" s="299"/>
      <c r="D51" s="299"/>
    </row>
    <row r="52" spans="2:4" ht="15" customHeight="1">
      <c r="B52" s="299"/>
      <c r="C52" s="299"/>
      <c r="D52" s="299"/>
    </row>
    <row r="53" spans="2:4" ht="15" customHeight="1">
      <c r="B53" s="299"/>
      <c r="C53" s="299"/>
      <c r="D53" s="299"/>
    </row>
    <row r="54" spans="2:4" ht="15" customHeight="1">
      <c r="B54" s="299"/>
      <c r="C54" s="299"/>
      <c r="D54" s="299"/>
    </row>
    <row r="55" spans="2:4" ht="15" customHeight="1">
      <c r="B55" s="299"/>
      <c r="C55" s="299"/>
      <c r="D55" s="299"/>
    </row>
    <row r="56" spans="2:4" ht="15" customHeight="1">
      <c r="B56" s="299"/>
      <c r="C56" s="299"/>
      <c r="D56" s="299"/>
    </row>
    <row r="57" spans="2:4" ht="15" customHeight="1">
      <c r="B57" s="299"/>
      <c r="C57" s="299"/>
      <c r="D57" s="299"/>
    </row>
    <row r="58" spans="2:4" ht="15" customHeight="1">
      <c r="B58" s="299"/>
      <c r="C58" s="299"/>
      <c r="D58" s="299"/>
    </row>
    <row r="59" spans="2:4" ht="15" customHeight="1">
      <c r="B59" s="299"/>
      <c r="C59" s="299"/>
      <c r="D59" s="299"/>
    </row>
    <row r="60" spans="2:4" ht="15" customHeight="1">
      <c r="B60" s="299"/>
      <c r="C60" s="299"/>
      <c r="D60" s="299"/>
    </row>
    <row r="61" spans="2:4" ht="15" customHeight="1">
      <c r="B61" s="299"/>
      <c r="C61" s="299"/>
      <c r="D61" s="299"/>
    </row>
    <row r="62" spans="2:4" ht="15" customHeight="1">
      <c r="B62" s="299"/>
      <c r="C62" s="299"/>
      <c r="D62" s="299"/>
    </row>
    <row r="63" spans="2:4" ht="15" customHeight="1">
      <c r="B63" s="299"/>
      <c r="C63" s="299"/>
      <c r="D63" s="299"/>
    </row>
    <row r="64" spans="2:4" ht="15" customHeight="1">
      <c r="B64" s="299"/>
      <c r="C64" s="299"/>
      <c r="D64" s="299"/>
    </row>
    <row r="65" spans="2:4" ht="15" customHeight="1">
      <c r="B65" s="299"/>
      <c r="C65" s="299"/>
      <c r="D65" s="299"/>
    </row>
    <row r="66" spans="2:4" ht="15" customHeight="1">
      <c r="B66" s="299"/>
      <c r="C66" s="299"/>
      <c r="D66" s="299"/>
    </row>
    <row r="67" spans="2:4" ht="15" customHeight="1">
      <c r="B67" s="299"/>
      <c r="C67" s="299"/>
      <c r="D67" s="299"/>
    </row>
    <row r="68" spans="2:4" ht="15" customHeight="1">
      <c r="B68" s="299"/>
      <c r="C68" s="299"/>
      <c r="D68" s="299"/>
    </row>
    <row r="69" spans="2:4" ht="15" customHeight="1">
      <c r="B69" s="299"/>
      <c r="C69" s="299"/>
      <c r="D69" s="299"/>
    </row>
    <row r="70" spans="2:4" ht="15" customHeight="1">
      <c r="B70" s="299"/>
      <c r="C70" s="299"/>
      <c r="D70" s="299"/>
    </row>
    <row r="71" spans="2:4" ht="15" customHeight="1">
      <c r="B71" s="299"/>
      <c r="C71" s="299"/>
      <c r="D71" s="299"/>
    </row>
    <row r="72" spans="2:4" ht="15" customHeight="1">
      <c r="B72" s="299"/>
      <c r="C72" s="299"/>
      <c r="D72" s="299"/>
    </row>
    <row r="73" spans="2:4" ht="15" customHeight="1">
      <c r="B73" s="299"/>
      <c r="C73" s="299"/>
      <c r="D73" s="299"/>
    </row>
    <row r="74" spans="2:4" ht="15" customHeight="1">
      <c r="B74" s="299"/>
      <c r="C74" s="299"/>
      <c r="D74" s="299"/>
    </row>
    <row r="75" spans="2:4" ht="15" customHeight="1">
      <c r="B75" s="299"/>
      <c r="C75" s="299"/>
      <c r="D75" s="299"/>
    </row>
    <row r="76" spans="2:4" ht="15" customHeight="1">
      <c r="B76" s="299"/>
      <c r="C76" s="299"/>
      <c r="D76" s="299"/>
    </row>
    <row r="77" spans="2:4" ht="15" customHeight="1">
      <c r="B77" s="299"/>
      <c r="C77" s="299"/>
      <c r="D77" s="299"/>
    </row>
    <row r="78" spans="2:4" ht="15" customHeight="1">
      <c r="B78" s="299"/>
      <c r="C78" s="299"/>
      <c r="D78" s="299"/>
    </row>
    <row r="79" spans="2:4" ht="15" customHeight="1">
      <c r="B79" s="299"/>
      <c r="C79" s="299"/>
      <c r="D79" s="299"/>
    </row>
    <row r="80" spans="2:4" ht="15" customHeight="1">
      <c r="B80" s="299"/>
      <c r="C80" s="299"/>
      <c r="D80" s="299"/>
    </row>
    <row r="81" spans="2:4" ht="15" customHeight="1">
      <c r="B81" s="299"/>
      <c r="C81" s="299"/>
      <c r="D81" s="299"/>
    </row>
    <row r="82" spans="2:4" ht="15" customHeight="1">
      <c r="B82" s="299"/>
      <c r="C82" s="299"/>
      <c r="D82" s="299"/>
    </row>
    <row r="83" spans="2:4" ht="15" customHeight="1">
      <c r="B83" s="299"/>
      <c r="C83" s="299"/>
      <c r="D83" s="299"/>
    </row>
    <row r="84" spans="2:4" ht="15" customHeight="1">
      <c r="B84" s="299"/>
      <c r="C84" s="299"/>
      <c r="D84" s="299"/>
    </row>
    <row r="85" spans="2:4" ht="15" customHeight="1">
      <c r="B85" s="299"/>
      <c r="C85" s="299"/>
      <c r="D85" s="299"/>
    </row>
    <row r="86" spans="2:4" ht="15" customHeight="1">
      <c r="B86" s="299"/>
      <c r="C86" s="299"/>
      <c r="D86" s="299"/>
    </row>
    <row r="87" spans="2:4" ht="15" customHeight="1">
      <c r="B87" s="299"/>
      <c r="C87" s="299"/>
      <c r="D87" s="299"/>
    </row>
    <row r="88" spans="2:4" ht="15" customHeight="1">
      <c r="B88" s="299"/>
      <c r="C88" s="299"/>
      <c r="D88" s="299"/>
    </row>
    <row r="89" spans="2:4" ht="15" customHeight="1">
      <c r="B89" s="299"/>
      <c r="C89" s="299"/>
      <c r="D89" s="299"/>
    </row>
    <row r="90" spans="2:4" ht="15" customHeight="1">
      <c r="B90" s="299"/>
      <c r="C90" s="299"/>
      <c r="D90" s="299"/>
    </row>
    <row r="91" spans="2:4" ht="15" customHeight="1">
      <c r="B91" s="299"/>
      <c r="C91" s="299"/>
      <c r="D91" s="299"/>
    </row>
    <row r="92" spans="2:4" ht="15" customHeight="1">
      <c r="B92" s="299"/>
      <c r="C92" s="299"/>
      <c r="D92" s="299"/>
    </row>
    <row r="93" spans="2:4" ht="15" customHeight="1">
      <c r="B93" s="299"/>
      <c r="C93" s="299"/>
      <c r="D93" s="299"/>
    </row>
    <row r="94" spans="2:4" ht="15" customHeight="1">
      <c r="B94" s="299"/>
      <c r="C94" s="299"/>
      <c r="D94" s="299"/>
    </row>
    <row r="95" spans="2:4" ht="15" customHeight="1">
      <c r="B95" s="299"/>
      <c r="C95" s="299"/>
      <c r="D95" s="299"/>
    </row>
    <row r="96" spans="2:4" ht="15" customHeight="1">
      <c r="B96" s="299"/>
      <c r="C96" s="299"/>
      <c r="D96" s="299"/>
    </row>
    <row r="97" spans="2:4" ht="15" customHeight="1">
      <c r="B97" s="299"/>
      <c r="C97" s="299"/>
      <c r="D97" s="299"/>
    </row>
    <row r="98" spans="2:4" ht="15" customHeight="1">
      <c r="B98" s="299"/>
      <c r="C98" s="299"/>
      <c r="D98" s="299"/>
    </row>
    <row r="99" spans="2:4" ht="15" customHeight="1">
      <c r="B99" s="299"/>
      <c r="C99" s="299"/>
      <c r="D99" s="299"/>
    </row>
    <row r="100" spans="2:4" ht="15" customHeight="1">
      <c r="B100" s="299"/>
      <c r="C100" s="299"/>
      <c r="D100" s="299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7"/>
  </sheetPr>
  <dimension ref="A1:AB46"/>
  <sheetViews>
    <sheetView showGridLines="0" zoomScale="90" zoomScaleNormal="90" workbookViewId="0"/>
  </sheetViews>
  <sheetFormatPr baseColWidth="10" defaultColWidth="8.5" defaultRowHeight="13"/>
  <cols>
    <col min="1" max="1" width="8.5" style="28"/>
    <col min="2" max="11" width="10.5" style="28" customWidth="1"/>
    <col min="12" max="16384" width="8.5" style="28"/>
  </cols>
  <sheetData>
    <row r="1" spans="1:28">
      <c r="A1" s="290" t="s">
        <v>9</v>
      </c>
      <c r="B1" s="291" t="str">
        <f>IF(Content!$E$1=1,B2,B3)</f>
        <v>ІТ-послуги</v>
      </c>
      <c r="C1" s="291" t="str">
        <f>IF(Content!$E$1=1,C2,C3)</f>
        <v>Перекази</v>
      </c>
      <c r="D1" s="291" t="str">
        <f>IF(Content!$E$1=1,D2,D3)</f>
        <v>Експорт товарів</v>
      </c>
      <c r="E1" s="291"/>
      <c r="F1" s="291"/>
      <c r="G1" s="291"/>
      <c r="H1" s="291"/>
      <c r="I1" s="291"/>
      <c r="J1" s="291"/>
      <c r="K1" s="291"/>
      <c r="L1" s="291" t="str">
        <f>IF(Content!$E$1=1,L2,L3)</f>
        <v>Окремі компоненти валютних надходжень, % р/р</v>
      </c>
      <c r="S1" s="291"/>
      <c r="T1" s="291"/>
      <c r="X1" s="290"/>
      <c r="Y1" s="294"/>
      <c r="Z1" s="294"/>
      <c r="AA1" s="294"/>
      <c r="AB1" s="294"/>
    </row>
    <row r="2" spans="1:28" hidden="1">
      <c r="A2" s="290"/>
      <c r="B2" s="28" t="s">
        <v>903</v>
      </c>
      <c r="C2" s="28" t="s">
        <v>1067</v>
      </c>
      <c r="D2" s="28" t="s">
        <v>1069</v>
      </c>
      <c r="L2" s="28" t="s">
        <v>1139</v>
      </c>
      <c r="X2" s="290"/>
    </row>
    <row r="3" spans="1:28" hidden="1">
      <c r="B3" s="28" t="s">
        <v>904</v>
      </c>
      <c r="C3" s="28" t="s">
        <v>1068</v>
      </c>
      <c r="D3" s="28" t="s">
        <v>1080</v>
      </c>
      <c r="L3" s="28" t="s">
        <v>1140</v>
      </c>
    </row>
    <row r="4" spans="1:28">
      <c r="A4" s="291" t="s">
        <v>94</v>
      </c>
      <c r="B4" s="299">
        <v>37.799999999999997</v>
      </c>
      <c r="C4" s="299">
        <v>-1.7</v>
      </c>
      <c r="D4" s="299">
        <v>2.2999999999999998</v>
      </c>
      <c r="E4" s="293" t="s">
        <v>94</v>
      </c>
      <c r="F4" s="299"/>
      <c r="G4" s="299"/>
      <c r="H4" s="299"/>
      <c r="I4" s="299"/>
      <c r="J4" s="299"/>
      <c r="K4" s="299"/>
      <c r="P4" s="299"/>
      <c r="Q4" s="299"/>
      <c r="R4" s="299"/>
      <c r="S4" s="299"/>
      <c r="T4" s="299"/>
      <c r="U4" s="299"/>
      <c r="V4" s="299"/>
      <c r="X4" s="296"/>
      <c r="Y4" s="299"/>
      <c r="Z4" s="299"/>
      <c r="AA4" s="299"/>
      <c r="AB4" s="300"/>
    </row>
    <row r="5" spans="1:28">
      <c r="A5" s="291" t="s">
        <v>95</v>
      </c>
      <c r="B5" s="299">
        <v>8.9</v>
      </c>
      <c r="C5" s="299">
        <v>-9.1</v>
      </c>
      <c r="D5" s="299">
        <v>-46.9</v>
      </c>
      <c r="E5" s="293"/>
      <c r="F5" s="299"/>
      <c r="G5" s="299"/>
      <c r="H5" s="299"/>
      <c r="I5" s="299"/>
      <c r="J5" s="299"/>
      <c r="K5" s="299"/>
      <c r="P5" s="299"/>
      <c r="Q5" s="299"/>
      <c r="R5" s="299"/>
      <c r="S5" s="299"/>
      <c r="T5" s="299"/>
      <c r="U5" s="299"/>
      <c r="V5" s="299"/>
      <c r="X5" s="296"/>
      <c r="Y5" s="299"/>
      <c r="Z5" s="299"/>
      <c r="AA5" s="299"/>
      <c r="AB5" s="300"/>
    </row>
    <row r="6" spans="1:28">
      <c r="A6" s="291" t="s">
        <v>96</v>
      </c>
      <c r="B6" s="299">
        <v>-2.4</v>
      </c>
      <c r="C6" s="299">
        <v>-11.4</v>
      </c>
      <c r="D6" s="299">
        <v>-43.4</v>
      </c>
      <c r="E6" s="293" t="s">
        <v>96</v>
      </c>
      <c r="F6" s="299"/>
      <c r="G6" s="299"/>
      <c r="H6" s="299"/>
      <c r="I6" s="299"/>
      <c r="J6" s="299"/>
      <c r="K6" s="299"/>
      <c r="P6" s="299"/>
      <c r="Q6" s="299"/>
      <c r="R6" s="299"/>
      <c r="S6" s="299"/>
      <c r="T6" s="299"/>
      <c r="U6" s="299"/>
      <c r="V6" s="299"/>
      <c r="X6" s="296"/>
      <c r="Y6" s="299"/>
      <c r="Z6" s="299"/>
      <c r="AA6" s="299"/>
      <c r="AB6" s="300"/>
    </row>
    <row r="7" spans="1:28">
      <c r="A7" s="291" t="s">
        <v>97</v>
      </c>
      <c r="B7" s="299">
        <v>-11.5</v>
      </c>
      <c r="C7" s="299">
        <v>-13.3</v>
      </c>
      <c r="D7" s="299">
        <v>-43.4</v>
      </c>
      <c r="E7" s="293"/>
      <c r="F7" s="299"/>
      <c r="G7" s="299"/>
      <c r="H7" s="299"/>
      <c r="I7" s="299"/>
      <c r="J7" s="299"/>
      <c r="K7" s="299"/>
      <c r="P7" s="299"/>
      <c r="Q7" s="299"/>
      <c r="R7" s="299"/>
      <c r="S7" s="299"/>
      <c r="T7" s="299"/>
      <c r="U7" s="299"/>
      <c r="V7" s="299"/>
      <c r="X7" s="296"/>
      <c r="Y7" s="299"/>
      <c r="Z7" s="299"/>
      <c r="AA7" s="299"/>
      <c r="AB7" s="300"/>
    </row>
    <row r="8" spans="1:28">
      <c r="A8" s="291" t="s">
        <v>107</v>
      </c>
      <c r="B8" s="299">
        <v>-16</v>
      </c>
      <c r="C8" s="299">
        <v>-11.7</v>
      </c>
      <c r="D8" s="299">
        <v>-23.6</v>
      </c>
      <c r="E8" s="293" t="s">
        <v>107</v>
      </c>
      <c r="F8" s="299"/>
      <c r="G8" s="299"/>
      <c r="H8" s="299"/>
      <c r="I8" s="299"/>
      <c r="J8" s="299"/>
      <c r="K8" s="299"/>
      <c r="P8" s="299"/>
      <c r="Q8" s="299"/>
      <c r="R8" s="299"/>
      <c r="S8" s="299"/>
      <c r="T8" s="299"/>
      <c r="U8" s="299"/>
      <c r="V8" s="299"/>
      <c r="X8" s="296"/>
      <c r="Y8" s="299"/>
      <c r="Z8" s="299"/>
      <c r="AA8" s="299"/>
      <c r="AB8" s="300"/>
    </row>
    <row r="9" spans="1:28">
      <c r="A9" s="291" t="s">
        <v>105</v>
      </c>
      <c r="B9" s="299">
        <v>-4.8</v>
      </c>
      <c r="C9" s="299">
        <v>-0.3</v>
      </c>
      <c r="D9" s="299">
        <v>2.1</v>
      </c>
      <c r="E9" s="293"/>
      <c r="F9" s="299"/>
      <c r="G9" s="299"/>
      <c r="H9" s="299"/>
      <c r="I9" s="299"/>
      <c r="J9" s="299"/>
      <c r="K9" s="299"/>
      <c r="P9" s="299"/>
      <c r="Q9" s="299"/>
      <c r="R9" s="299"/>
      <c r="S9" s="299"/>
      <c r="T9" s="299"/>
      <c r="U9" s="299"/>
      <c r="V9" s="299"/>
      <c r="X9" s="296"/>
      <c r="Y9" s="299"/>
      <c r="Z9" s="299"/>
      <c r="AA9" s="299"/>
      <c r="AB9" s="300"/>
    </row>
    <row r="10" spans="1:28">
      <c r="A10" s="291" t="s">
        <v>108</v>
      </c>
      <c r="B10" s="319">
        <v>-4.8</v>
      </c>
      <c r="C10" s="320">
        <v>8.9</v>
      </c>
      <c r="D10" s="299">
        <v>-15</v>
      </c>
      <c r="E10" s="293" t="s">
        <v>108</v>
      </c>
      <c r="F10" s="299"/>
      <c r="G10" s="299"/>
      <c r="H10" s="299"/>
      <c r="I10" s="299"/>
      <c r="J10" s="299"/>
      <c r="K10" s="299"/>
      <c r="P10" s="299"/>
      <c r="Q10" s="299"/>
      <c r="R10" s="299"/>
      <c r="S10" s="299"/>
      <c r="T10" s="299"/>
      <c r="U10" s="299"/>
      <c r="V10" s="299"/>
      <c r="X10" s="296"/>
      <c r="Y10" s="299"/>
      <c r="Z10" s="299"/>
      <c r="AA10" s="299"/>
      <c r="AB10" s="300"/>
    </row>
    <row r="11" spans="1:28">
      <c r="A11" s="291" t="s">
        <v>106</v>
      </c>
      <c r="B11" s="321">
        <v>-9.1</v>
      </c>
      <c r="C11" s="320">
        <v>8.1999999999999993</v>
      </c>
      <c r="D11" s="299">
        <v>-10.7</v>
      </c>
      <c r="E11" s="293"/>
      <c r="F11" s="299"/>
      <c r="G11" s="299"/>
      <c r="H11" s="299"/>
      <c r="I11" s="299"/>
      <c r="J11" s="299"/>
      <c r="K11" s="299"/>
      <c r="P11" s="299"/>
      <c r="Q11" s="299"/>
      <c r="R11" s="299"/>
      <c r="S11" s="299"/>
      <c r="T11" s="299"/>
      <c r="U11" s="299"/>
      <c r="V11" s="299"/>
      <c r="X11" s="296"/>
      <c r="Y11" s="299"/>
      <c r="Z11" s="299"/>
      <c r="AA11" s="299"/>
      <c r="AB11" s="300"/>
    </row>
    <row r="12" spans="1:28">
      <c r="A12" s="291" t="s">
        <v>219</v>
      </c>
      <c r="B12" s="319">
        <v>0</v>
      </c>
      <c r="C12" s="320">
        <v>7.4</v>
      </c>
      <c r="D12" s="299">
        <v>-9.6999999999999993</v>
      </c>
      <c r="E12" s="293" t="s">
        <v>219</v>
      </c>
      <c r="F12" s="299"/>
      <c r="G12" s="299"/>
      <c r="H12" s="299"/>
      <c r="I12" s="299"/>
      <c r="J12" s="299"/>
      <c r="K12" s="299"/>
      <c r="P12" s="299"/>
      <c r="Q12" s="299"/>
      <c r="R12" s="299"/>
      <c r="S12" s="299"/>
      <c r="T12" s="299"/>
      <c r="U12" s="299"/>
      <c r="V12" s="299"/>
      <c r="X12" s="296"/>
      <c r="Y12" s="299"/>
      <c r="Z12" s="299"/>
      <c r="AA12" s="299"/>
      <c r="AB12" s="300"/>
    </row>
    <row r="13" spans="1:28">
      <c r="A13" s="291" t="s">
        <v>220</v>
      </c>
      <c r="B13" s="299">
        <v>7</v>
      </c>
      <c r="C13" s="299">
        <v>6.3</v>
      </c>
      <c r="D13" s="299">
        <v>11.7</v>
      </c>
      <c r="E13" s="293"/>
      <c r="F13" s="299"/>
      <c r="G13" s="299"/>
      <c r="H13" s="299"/>
      <c r="I13" s="299"/>
      <c r="J13" s="299"/>
      <c r="K13" s="299"/>
      <c r="L13" s="301"/>
      <c r="P13" s="299"/>
      <c r="Q13" s="299"/>
      <c r="R13" s="299"/>
      <c r="S13" s="299"/>
      <c r="T13" s="299"/>
      <c r="U13" s="299"/>
      <c r="V13" s="299"/>
      <c r="X13" s="296"/>
      <c r="Y13" s="299"/>
      <c r="Z13" s="299"/>
      <c r="AA13" s="299"/>
      <c r="AB13" s="300"/>
    </row>
    <row r="14" spans="1:28">
      <c r="A14" s="291" t="s">
        <v>221</v>
      </c>
      <c r="B14" s="299">
        <v>16</v>
      </c>
      <c r="C14" s="299">
        <v>6.2</v>
      </c>
      <c r="D14" s="299">
        <v>22.5</v>
      </c>
      <c r="E14" s="293" t="s">
        <v>221</v>
      </c>
      <c r="F14" s="299"/>
      <c r="G14" s="299"/>
      <c r="H14" s="299"/>
      <c r="I14" s="299"/>
      <c r="J14" s="299"/>
      <c r="K14" s="299"/>
      <c r="P14" s="299"/>
      <c r="Q14" s="299"/>
      <c r="R14" s="299"/>
      <c r="S14" s="299"/>
      <c r="T14" s="299"/>
      <c r="U14" s="299"/>
      <c r="V14" s="299"/>
      <c r="X14" s="296"/>
      <c r="Y14" s="299"/>
      <c r="Z14" s="299"/>
      <c r="AA14" s="299"/>
      <c r="AB14" s="300"/>
    </row>
    <row r="15" spans="1:28">
      <c r="A15" s="291" t="s">
        <v>222</v>
      </c>
      <c r="B15" s="299">
        <v>19.3</v>
      </c>
      <c r="C15" s="299">
        <v>10</v>
      </c>
      <c r="D15" s="299">
        <v>22.8</v>
      </c>
      <c r="E15" s="293"/>
      <c r="F15" s="299"/>
      <c r="G15" s="299"/>
      <c r="H15" s="299"/>
      <c r="I15" s="299"/>
      <c r="J15" s="299"/>
      <c r="K15" s="299"/>
      <c r="P15" s="299"/>
      <c r="Q15" s="299"/>
      <c r="R15" s="299"/>
      <c r="S15" s="299"/>
      <c r="T15" s="299"/>
      <c r="U15" s="299"/>
      <c r="V15" s="299"/>
      <c r="X15" s="296"/>
      <c r="Y15" s="299"/>
      <c r="Z15" s="299"/>
      <c r="AA15" s="299"/>
      <c r="AB15" s="300"/>
    </row>
    <row r="16" spans="1:28">
      <c r="A16" s="291" t="s">
        <v>629</v>
      </c>
      <c r="B16" s="299">
        <v>17.3</v>
      </c>
      <c r="C16" s="299">
        <v>5</v>
      </c>
      <c r="D16" s="299">
        <v>12.9</v>
      </c>
      <c r="E16" s="293" t="s">
        <v>629</v>
      </c>
      <c r="F16" s="299"/>
      <c r="G16" s="299"/>
      <c r="H16" s="299"/>
      <c r="I16" s="299"/>
      <c r="J16" s="299"/>
      <c r="K16" s="299"/>
      <c r="P16" s="299"/>
      <c r="Q16" s="299"/>
      <c r="R16" s="299"/>
      <c r="S16" s="299"/>
      <c r="T16" s="299"/>
      <c r="U16" s="299"/>
      <c r="V16" s="299"/>
      <c r="X16" s="296"/>
      <c r="Y16" s="299"/>
      <c r="Z16" s="299"/>
      <c r="AA16" s="299"/>
      <c r="AB16" s="300"/>
    </row>
    <row r="17" spans="1:28">
      <c r="A17" s="306" t="s">
        <v>630</v>
      </c>
      <c r="B17" s="299">
        <v>17.5</v>
      </c>
      <c r="C17" s="299">
        <v>3.6</v>
      </c>
      <c r="D17" s="299">
        <v>5.9</v>
      </c>
      <c r="E17" s="418"/>
      <c r="L17" s="301"/>
      <c r="P17" s="299"/>
      <c r="Q17" s="299"/>
      <c r="R17" s="299"/>
      <c r="S17" s="299"/>
      <c r="T17" s="299"/>
      <c r="U17" s="299"/>
      <c r="V17" s="299"/>
      <c r="X17" s="296"/>
      <c r="Y17" s="299"/>
      <c r="Z17" s="299"/>
      <c r="AA17" s="299"/>
      <c r="AB17" s="300"/>
    </row>
    <row r="18" spans="1:28">
      <c r="A18" s="31" t="s">
        <v>631</v>
      </c>
      <c r="B18" s="299">
        <v>13.2</v>
      </c>
      <c r="C18" s="299">
        <v>6.5</v>
      </c>
      <c r="D18" s="299">
        <v>3.9</v>
      </c>
      <c r="E18" s="29"/>
      <c r="L18" s="291" t="str">
        <f>IF(Content!$E$1=1,L19,L20)</f>
        <v>Джерело: розрахунки НБУ.</v>
      </c>
      <c r="P18" s="299"/>
      <c r="V18" s="299"/>
    </row>
    <row r="19" spans="1:28">
      <c r="A19" s="291" t="s">
        <v>632</v>
      </c>
      <c r="B19" s="299">
        <v>10.4</v>
      </c>
      <c r="C19" s="299">
        <v>9.5</v>
      </c>
      <c r="D19" s="299">
        <v>4.3</v>
      </c>
      <c r="E19" s="293" t="s">
        <v>632</v>
      </c>
      <c r="F19" s="305"/>
      <c r="G19" s="305"/>
      <c r="H19" s="305"/>
      <c r="I19" s="305"/>
      <c r="J19" s="305"/>
      <c r="K19" s="305"/>
      <c r="L19" s="316" t="s">
        <v>263</v>
      </c>
    </row>
    <row r="20" spans="1:28">
      <c r="A20" s="291"/>
      <c r="B20" s="305"/>
      <c r="C20" s="305"/>
      <c r="D20" s="305"/>
      <c r="E20" s="305"/>
      <c r="F20" s="305"/>
      <c r="G20" s="305"/>
      <c r="H20" s="305"/>
      <c r="I20" s="305"/>
      <c r="J20" s="305"/>
      <c r="K20" s="305"/>
      <c r="L20" s="316" t="s">
        <v>265</v>
      </c>
    </row>
    <row r="21" spans="1:28">
      <c r="A21" s="291"/>
      <c r="B21" s="305"/>
      <c r="C21" s="305"/>
      <c r="D21" s="305"/>
      <c r="E21" s="305"/>
      <c r="F21" s="305"/>
      <c r="G21" s="305"/>
      <c r="H21" s="305"/>
      <c r="I21" s="305"/>
      <c r="J21" s="305"/>
      <c r="K21" s="305"/>
    </row>
    <row r="22" spans="1:28">
      <c r="A22" s="291"/>
      <c r="B22" s="305"/>
      <c r="C22" s="305"/>
      <c r="D22" s="305"/>
      <c r="E22" s="305"/>
      <c r="F22" s="305"/>
      <c r="G22" s="305"/>
      <c r="H22" s="305"/>
      <c r="I22" s="305"/>
      <c r="J22" s="305"/>
      <c r="K22" s="305"/>
    </row>
    <row r="23" spans="1:28">
      <c r="A23" s="291"/>
      <c r="B23" s="305"/>
      <c r="C23" s="305"/>
      <c r="D23" s="305"/>
      <c r="E23" s="305"/>
      <c r="F23" s="305"/>
      <c r="G23" s="305"/>
      <c r="H23" s="305"/>
      <c r="I23" s="305"/>
      <c r="J23" s="305"/>
      <c r="K23" s="305"/>
    </row>
    <row r="24" spans="1:28">
      <c r="A24" s="291"/>
      <c r="B24" s="299"/>
      <c r="C24" s="299"/>
      <c r="D24" s="299"/>
      <c r="E24" s="305"/>
      <c r="F24" s="305"/>
      <c r="G24" s="305"/>
      <c r="H24" s="305"/>
      <c r="I24" s="305"/>
      <c r="J24" s="305"/>
      <c r="K24" s="305"/>
    </row>
    <row r="25" spans="1:28">
      <c r="A25" s="291"/>
      <c r="B25" s="299"/>
      <c r="C25" s="299"/>
      <c r="D25" s="299"/>
      <c r="E25" s="305"/>
      <c r="F25" s="305"/>
      <c r="G25" s="305"/>
      <c r="H25" s="305"/>
      <c r="I25" s="305"/>
      <c r="J25" s="305"/>
      <c r="K25" s="305"/>
    </row>
    <row r="26" spans="1:28">
      <c r="A26" s="291"/>
      <c r="B26" s="299"/>
      <c r="C26" s="299"/>
      <c r="D26" s="299"/>
      <c r="E26" s="305"/>
      <c r="F26" s="299"/>
      <c r="G26" s="299"/>
      <c r="H26" s="299"/>
      <c r="I26" s="305"/>
      <c r="J26" s="305"/>
      <c r="K26" s="305"/>
    </row>
    <row r="27" spans="1:28">
      <c r="A27" s="291"/>
      <c r="B27" s="299"/>
      <c r="C27" s="299"/>
      <c r="D27" s="299"/>
      <c r="E27" s="305"/>
      <c r="F27" s="299"/>
      <c r="G27" s="299"/>
      <c r="H27" s="299"/>
      <c r="I27" s="305"/>
      <c r="J27" s="305"/>
      <c r="K27" s="305"/>
    </row>
    <row r="28" spans="1:28">
      <c r="A28" s="306"/>
      <c r="B28" s="299"/>
      <c r="C28" s="299"/>
      <c r="D28" s="299"/>
      <c r="E28" s="305"/>
      <c r="F28" s="299"/>
      <c r="G28" s="299"/>
      <c r="H28" s="299"/>
      <c r="I28" s="305"/>
      <c r="J28" s="305"/>
      <c r="K28" s="305"/>
    </row>
    <row r="29" spans="1:28">
      <c r="A29" s="306"/>
      <c r="B29" s="299"/>
      <c r="C29" s="299"/>
      <c r="D29" s="299"/>
      <c r="E29" s="305"/>
      <c r="F29" s="299"/>
      <c r="G29" s="299"/>
      <c r="H29" s="299"/>
      <c r="I29" s="305"/>
      <c r="J29" s="305"/>
      <c r="K29" s="305"/>
    </row>
    <row r="30" spans="1:28">
      <c r="A30" s="306"/>
      <c r="B30" s="299"/>
      <c r="C30" s="299"/>
      <c r="D30" s="299"/>
      <c r="E30" s="305"/>
      <c r="F30" s="299"/>
      <c r="G30" s="299"/>
      <c r="H30" s="299"/>
      <c r="I30" s="305"/>
      <c r="J30" s="305"/>
      <c r="K30" s="305"/>
    </row>
    <row r="31" spans="1:28">
      <c r="A31" s="291"/>
      <c r="B31" s="299"/>
      <c r="C31" s="299"/>
      <c r="D31" s="299"/>
      <c r="E31" s="305"/>
      <c r="F31" s="299"/>
      <c r="G31" s="299"/>
      <c r="H31" s="299"/>
      <c r="I31" s="305"/>
      <c r="J31" s="305"/>
      <c r="K31" s="305"/>
    </row>
    <row r="32" spans="1:28">
      <c r="A32" s="306"/>
      <c r="B32" s="299"/>
      <c r="C32" s="299"/>
      <c r="D32" s="299"/>
      <c r="E32" s="305"/>
      <c r="F32" s="299"/>
      <c r="G32" s="299"/>
      <c r="H32" s="299"/>
      <c r="I32" s="305"/>
      <c r="J32" s="305"/>
      <c r="K32" s="305"/>
    </row>
    <row r="33" spans="1:11">
      <c r="A33" s="306"/>
      <c r="B33" s="299"/>
      <c r="C33" s="299"/>
      <c r="D33" s="299"/>
      <c r="E33" s="305"/>
      <c r="F33" s="299"/>
      <c r="G33" s="299"/>
      <c r="H33" s="299"/>
      <c r="I33" s="305"/>
      <c r="J33" s="305"/>
      <c r="K33" s="305"/>
    </row>
    <row r="34" spans="1:11">
      <c r="A34" s="306"/>
      <c r="B34" s="299"/>
      <c r="C34" s="299"/>
      <c r="D34" s="299"/>
      <c r="E34" s="305"/>
      <c r="F34" s="299"/>
      <c r="G34" s="299"/>
      <c r="H34" s="299"/>
      <c r="I34" s="305"/>
      <c r="J34" s="305"/>
      <c r="K34" s="305"/>
    </row>
    <row r="35" spans="1:11">
      <c r="A35" s="306"/>
      <c r="B35" s="299"/>
      <c r="C35" s="299"/>
      <c r="D35" s="299"/>
      <c r="E35" s="305"/>
      <c r="F35" s="299"/>
      <c r="G35" s="299"/>
      <c r="H35" s="299"/>
      <c r="I35" s="305"/>
      <c r="J35" s="305"/>
      <c r="K35" s="305"/>
    </row>
    <row r="36" spans="1:11">
      <c r="A36" s="306"/>
      <c r="B36" s="299"/>
      <c r="C36" s="299"/>
      <c r="D36" s="299"/>
      <c r="E36" s="305"/>
      <c r="F36" s="299"/>
      <c r="G36" s="299"/>
      <c r="H36" s="299"/>
      <c r="I36" s="305"/>
      <c r="J36" s="305"/>
      <c r="K36" s="305"/>
    </row>
    <row r="37" spans="1:11">
      <c r="A37" s="306"/>
      <c r="B37" s="299"/>
      <c r="C37" s="299"/>
      <c r="D37" s="299"/>
      <c r="E37" s="305"/>
      <c r="F37" s="299"/>
      <c r="G37" s="299"/>
      <c r="H37" s="299"/>
      <c r="I37" s="305"/>
      <c r="J37" s="305"/>
      <c r="K37" s="305"/>
    </row>
    <row r="38" spans="1:11">
      <c r="B38" s="299"/>
      <c r="C38" s="299"/>
      <c r="D38" s="299"/>
      <c r="E38" s="305"/>
      <c r="F38" s="299"/>
      <c r="G38" s="299"/>
      <c r="H38" s="299"/>
      <c r="I38" s="305"/>
      <c r="J38" s="305"/>
      <c r="K38" s="305"/>
    </row>
    <row r="39" spans="1:11">
      <c r="B39" s="299"/>
      <c r="C39" s="299"/>
      <c r="D39" s="299"/>
      <c r="E39" s="305"/>
      <c r="F39" s="299"/>
      <c r="G39" s="299"/>
      <c r="H39" s="299"/>
      <c r="I39" s="305"/>
      <c r="J39" s="305"/>
      <c r="K39" s="305"/>
    </row>
    <row r="40" spans="1:11">
      <c r="B40" s="305"/>
      <c r="C40" s="305"/>
      <c r="D40" s="305"/>
      <c r="E40" s="305"/>
      <c r="F40" s="299"/>
      <c r="G40" s="299"/>
      <c r="H40" s="299"/>
      <c r="I40" s="305"/>
      <c r="J40" s="305"/>
      <c r="K40" s="305"/>
    </row>
    <row r="41" spans="1:11">
      <c r="B41" s="305"/>
      <c r="C41" s="305"/>
      <c r="D41" s="305"/>
      <c r="E41" s="305"/>
      <c r="F41" s="299"/>
      <c r="G41" s="299"/>
      <c r="H41" s="299"/>
      <c r="I41" s="305"/>
      <c r="J41" s="305"/>
      <c r="K41" s="305"/>
    </row>
    <row r="42" spans="1:11">
      <c r="B42" s="305"/>
      <c r="C42" s="305"/>
      <c r="D42" s="305"/>
      <c r="E42" s="305"/>
      <c r="F42" s="305"/>
      <c r="G42" s="305"/>
      <c r="H42" s="305"/>
      <c r="I42" s="305"/>
      <c r="J42" s="305"/>
      <c r="K42" s="305"/>
    </row>
    <row r="43" spans="1:11">
      <c r="B43" s="305"/>
      <c r="C43" s="305"/>
      <c r="D43" s="305"/>
      <c r="E43" s="305"/>
      <c r="F43" s="305"/>
      <c r="G43" s="305"/>
      <c r="H43" s="305"/>
      <c r="I43" s="305"/>
      <c r="J43" s="305"/>
      <c r="K43" s="305"/>
    </row>
    <row r="44" spans="1:11">
      <c r="B44" s="305"/>
      <c r="C44" s="305"/>
      <c r="D44" s="305"/>
      <c r="E44" s="305"/>
      <c r="F44" s="305"/>
      <c r="G44" s="305"/>
      <c r="H44" s="305"/>
      <c r="I44" s="305"/>
      <c r="J44" s="305"/>
      <c r="K44" s="305"/>
    </row>
    <row r="45" spans="1:11">
      <c r="B45" s="299"/>
      <c r="C45" s="299"/>
      <c r="D45" s="299"/>
      <c r="E45" s="299"/>
      <c r="F45" s="299"/>
      <c r="G45" s="299"/>
      <c r="H45" s="299"/>
      <c r="I45" s="299"/>
      <c r="J45" s="299"/>
      <c r="K45" s="299"/>
    </row>
    <row r="46" spans="1:11">
      <c r="B46" s="299"/>
      <c r="C46" s="299"/>
      <c r="D46" s="299"/>
      <c r="E46" s="299"/>
      <c r="F46" s="299"/>
      <c r="G46" s="299"/>
      <c r="H46" s="299"/>
      <c r="I46" s="299"/>
      <c r="J46" s="299"/>
      <c r="K46" s="299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theme="7"/>
  </sheetPr>
  <dimension ref="A1:P33"/>
  <sheetViews>
    <sheetView workbookViewId="0">
      <pane xSplit="1" ySplit="2" topLeftCell="B3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baseColWidth="10" defaultColWidth="8.6640625" defaultRowHeight="14"/>
  <cols>
    <col min="1" max="16384" width="8.6640625" style="449"/>
  </cols>
  <sheetData>
    <row r="1" spans="1:16">
      <c r="A1" s="103" t="s">
        <v>9</v>
      </c>
      <c r="B1" s="449" t="str">
        <f>IF(Content!$E$1=1,B2,B3)</f>
        <v>Енергетичний імпорт</v>
      </c>
      <c r="C1" s="449" t="str">
        <f>IF(Content!$E$1=1,C2,C3)</f>
        <v>Імпорт машинобудування</v>
      </c>
      <c r="D1" s="449" t="str">
        <f>IF(Content!$E$1=1,D2,D3)</f>
        <v>Безготівкові операції за кордоном</v>
      </c>
      <c r="E1" s="449" t="str">
        <f>IF(Content!$E$1=1,E2,E3)</f>
        <v>Імпорт інших товарів та послуг</v>
      </c>
      <c r="F1" s="449" t="str">
        <f>IF(Content!$E$1=1,F2,F3)</f>
        <v>Готівка поза банками</v>
      </c>
      <c r="G1" s="449" t="str">
        <f>IF(Content!$E$1=1,G2,G3)</f>
        <v>Торгові кредити</v>
      </c>
      <c r="H1" s="449" t="str">
        <f>IF(Content!$E$1=1,H2,H3)</f>
        <v>Виплати держ.сектору</v>
      </c>
      <c r="J1" s="452" t="str">
        <f>IF(Content!$E$1=1,J2,J3)</f>
        <v>Основні компоненти відпливу валюти, млрд дол.</v>
      </c>
    </row>
    <row r="2" spans="1:16" hidden="1">
      <c r="B2" s="449" t="s">
        <v>885</v>
      </c>
      <c r="C2" s="449" t="s">
        <v>1125</v>
      </c>
      <c r="D2" s="449" t="s">
        <v>1126</v>
      </c>
      <c r="E2" s="449" t="s">
        <v>1127</v>
      </c>
      <c r="F2" s="449" t="s">
        <v>907</v>
      </c>
      <c r="G2" s="449" t="s">
        <v>906</v>
      </c>
      <c r="H2" s="449" t="s">
        <v>1128</v>
      </c>
      <c r="J2" s="452" t="s">
        <v>1137</v>
      </c>
    </row>
    <row r="3" spans="1:16" hidden="1">
      <c r="B3" s="449" t="s">
        <v>888</v>
      </c>
      <c r="C3" s="449" t="s">
        <v>1133</v>
      </c>
      <c r="D3" s="449" t="s">
        <v>1134</v>
      </c>
      <c r="E3" s="449" t="s">
        <v>1135</v>
      </c>
      <c r="F3" s="449" t="s">
        <v>1136</v>
      </c>
      <c r="G3" s="449" t="s">
        <v>908</v>
      </c>
      <c r="H3" s="574" t="s">
        <v>1504</v>
      </c>
      <c r="J3" s="452" t="s">
        <v>1503</v>
      </c>
    </row>
    <row r="4" spans="1:16">
      <c r="A4" s="449" t="s">
        <v>24</v>
      </c>
      <c r="B4" s="451">
        <v>2.5</v>
      </c>
      <c r="C4" s="451">
        <v>4.4000000000000004</v>
      </c>
      <c r="D4" s="451">
        <v>0.3</v>
      </c>
      <c r="E4" s="451">
        <v>9</v>
      </c>
      <c r="F4" s="451">
        <v>1.4</v>
      </c>
      <c r="G4" s="451">
        <v>0.7</v>
      </c>
      <c r="H4" s="453">
        <v>2.2999999999999998</v>
      </c>
      <c r="J4" s="451"/>
      <c r="K4" s="451"/>
      <c r="L4" s="451"/>
      <c r="M4" s="451"/>
      <c r="N4" s="451"/>
      <c r="O4" s="451"/>
      <c r="P4" s="451"/>
    </row>
    <row r="5" spans="1:16">
      <c r="A5" s="449" t="s">
        <v>25</v>
      </c>
      <c r="B5" s="451">
        <v>2.2999999999999998</v>
      </c>
      <c r="C5" s="451">
        <v>5.3</v>
      </c>
      <c r="D5" s="451">
        <v>0.4</v>
      </c>
      <c r="E5" s="451">
        <v>9.5</v>
      </c>
      <c r="F5" s="451">
        <v>0.7</v>
      </c>
      <c r="G5" s="451">
        <v>1.6</v>
      </c>
      <c r="H5" s="453">
        <v>1.1000000000000001</v>
      </c>
      <c r="J5" s="451"/>
      <c r="K5" s="451"/>
      <c r="L5" s="451"/>
      <c r="M5" s="451"/>
      <c r="N5" s="451"/>
      <c r="O5" s="451"/>
      <c r="P5" s="451"/>
    </row>
    <row r="6" spans="1:16">
      <c r="A6" s="449" t="s">
        <v>26</v>
      </c>
      <c r="B6" s="451">
        <v>4.0999999999999996</v>
      </c>
      <c r="C6" s="451">
        <v>5.6</v>
      </c>
      <c r="D6" s="451">
        <v>0.6</v>
      </c>
      <c r="E6" s="451">
        <v>11</v>
      </c>
      <c r="F6" s="451">
        <v>1.3</v>
      </c>
      <c r="G6" s="451">
        <v>0.2</v>
      </c>
      <c r="H6" s="453">
        <v>4.3</v>
      </c>
      <c r="J6" s="451"/>
      <c r="K6" s="451"/>
      <c r="L6" s="451"/>
      <c r="M6" s="451"/>
      <c r="N6" s="451"/>
      <c r="O6" s="451"/>
      <c r="P6" s="451"/>
    </row>
    <row r="7" spans="1:16">
      <c r="A7" s="449" t="s">
        <v>27</v>
      </c>
      <c r="B7" s="451">
        <v>5</v>
      </c>
      <c r="C7" s="451">
        <v>6.5</v>
      </c>
      <c r="D7" s="451">
        <v>0.6</v>
      </c>
      <c r="E7" s="451">
        <v>12.7</v>
      </c>
      <c r="F7" s="451">
        <v>1.7</v>
      </c>
      <c r="G7" s="451">
        <v>0.4</v>
      </c>
      <c r="H7" s="453">
        <v>1.6</v>
      </c>
      <c r="J7" s="451"/>
      <c r="K7" s="451"/>
      <c r="L7" s="451"/>
      <c r="M7" s="451"/>
      <c r="N7" s="451"/>
      <c r="O7" s="451"/>
      <c r="P7" s="451"/>
    </row>
    <row r="8" spans="1:16">
      <c r="A8" s="449" t="s">
        <v>94</v>
      </c>
      <c r="B8" s="451">
        <v>3.8</v>
      </c>
      <c r="C8" s="451">
        <v>3.4</v>
      </c>
      <c r="D8" s="451">
        <v>0.8</v>
      </c>
      <c r="E8" s="451">
        <v>8.5</v>
      </c>
      <c r="F8" s="451">
        <v>2.5</v>
      </c>
      <c r="G8" s="451">
        <v>4.3</v>
      </c>
      <c r="H8" s="453">
        <v>2.8</v>
      </c>
      <c r="J8" s="451"/>
      <c r="K8" s="451"/>
      <c r="L8" s="451"/>
      <c r="M8" s="451"/>
      <c r="N8" s="451"/>
      <c r="O8" s="451"/>
      <c r="P8" s="451"/>
    </row>
    <row r="9" spans="1:16">
      <c r="A9" s="449" t="s">
        <v>95</v>
      </c>
      <c r="B9" s="451">
        <v>2.4</v>
      </c>
      <c r="C9" s="451">
        <v>3</v>
      </c>
      <c r="D9" s="451">
        <v>1.9</v>
      </c>
      <c r="E9" s="451">
        <v>7.4</v>
      </c>
      <c r="F9" s="451">
        <v>2.7</v>
      </c>
      <c r="G9" s="451">
        <v>4.9000000000000004</v>
      </c>
      <c r="H9" s="453">
        <v>1</v>
      </c>
      <c r="J9" s="451"/>
      <c r="K9" s="451"/>
      <c r="L9" s="451"/>
      <c r="M9" s="451"/>
      <c r="N9" s="451"/>
      <c r="O9" s="451"/>
      <c r="P9" s="451"/>
    </row>
    <row r="10" spans="1:16">
      <c r="A10" s="449" t="s">
        <v>96</v>
      </c>
      <c r="B10" s="451">
        <v>3.2</v>
      </c>
      <c r="C10" s="451">
        <v>3.6</v>
      </c>
      <c r="D10" s="451">
        <v>1.8</v>
      </c>
      <c r="E10" s="451">
        <v>8.9</v>
      </c>
      <c r="F10" s="451">
        <v>2.6</v>
      </c>
      <c r="G10" s="451">
        <v>2.7</v>
      </c>
      <c r="H10" s="453">
        <v>1.3</v>
      </c>
      <c r="J10" s="451"/>
      <c r="K10" s="451"/>
      <c r="L10" s="451"/>
      <c r="M10" s="451"/>
      <c r="N10" s="451"/>
      <c r="O10" s="451"/>
      <c r="P10" s="451"/>
    </row>
    <row r="11" spans="1:16">
      <c r="A11" s="449" t="s">
        <v>97</v>
      </c>
      <c r="B11" s="451">
        <v>3.3</v>
      </c>
      <c r="C11" s="451">
        <v>4.8</v>
      </c>
      <c r="D11" s="451">
        <v>1.8</v>
      </c>
      <c r="E11" s="451">
        <v>10.8</v>
      </c>
      <c r="F11" s="451">
        <v>2.4</v>
      </c>
      <c r="G11" s="451">
        <v>1.9</v>
      </c>
      <c r="H11" s="453">
        <v>1.3</v>
      </c>
      <c r="J11" s="451"/>
      <c r="K11" s="451"/>
      <c r="L11" s="451"/>
      <c r="M11" s="451"/>
      <c r="N11" s="451"/>
      <c r="O11" s="451"/>
      <c r="P11" s="451"/>
    </row>
    <row r="12" spans="1:16">
      <c r="A12" s="449" t="s">
        <v>107</v>
      </c>
      <c r="B12" s="451">
        <v>3.7</v>
      </c>
      <c r="C12" s="451">
        <v>4.2</v>
      </c>
      <c r="D12" s="451">
        <v>1.8</v>
      </c>
      <c r="E12" s="451">
        <v>9.5</v>
      </c>
      <c r="F12" s="451">
        <v>3.2</v>
      </c>
      <c r="G12" s="451">
        <v>0.2</v>
      </c>
      <c r="H12" s="451">
        <v>2.1</v>
      </c>
      <c r="J12" s="451"/>
      <c r="K12" s="451"/>
      <c r="L12" s="451"/>
      <c r="M12" s="451"/>
      <c r="N12" s="451"/>
      <c r="O12" s="451"/>
      <c r="P12" s="451"/>
    </row>
    <row r="15" spans="1:16">
      <c r="B15" s="451"/>
      <c r="C15" s="451"/>
      <c r="D15" s="451"/>
      <c r="E15" s="451"/>
      <c r="F15" s="451"/>
      <c r="G15" s="451"/>
      <c r="H15" s="451"/>
      <c r="J15" s="129" t="str">
        <f>IF(Content!$E$1=1,J16,J17)</f>
        <v>Джерело: НБУ.</v>
      </c>
    </row>
    <row r="16" spans="1:16" hidden="1">
      <c r="B16" s="451"/>
      <c r="C16" s="451"/>
      <c r="D16" s="451"/>
      <c r="E16" s="451"/>
      <c r="F16" s="451"/>
      <c r="G16" s="451"/>
      <c r="H16" s="451"/>
      <c r="J16" s="452" t="s">
        <v>6</v>
      </c>
    </row>
    <row r="17" spans="2:10" hidden="1">
      <c r="B17" s="451"/>
      <c r="C17" s="451"/>
      <c r="D17" s="451"/>
      <c r="E17" s="451"/>
      <c r="F17" s="451"/>
      <c r="G17" s="451"/>
      <c r="H17" s="451"/>
      <c r="J17" s="452" t="s">
        <v>7</v>
      </c>
    </row>
    <row r="18" spans="2:10">
      <c r="B18" s="451"/>
      <c r="C18" s="451"/>
      <c r="D18" s="451"/>
      <c r="E18" s="451"/>
      <c r="F18" s="451"/>
      <c r="G18" s="451"/>
      <c r="H18" s="451"/>
    </row>
    <row r="19" spans="2:10">
      <c r="B19" s="451"/>
      <c r="C19" s="451"/>
      <c r="D19" s="451"/>
      <c r="E19" s="451"/>
      <c r="F19" s="451"/>
      <c r="G19" s="451"/>
      <c r="H19" s="451"/>
    </row>
    <row r="20" spans="2:10">
      <c r="B20" s="451"/>
      <c r="C20" s="451"/>
      <c r="D20" s="451"/>
      <c r="E20" s="451"/>
      <c r="F20" s="451"/>
      <c r="G20" s="451"/>
      <c r="H20" s="451"/>
    </row>
    <row r="21" spans="2:10">
      <c r="B21" s="451"/>
      <c r="C21" s="451"/>
      <c r="D21" s="451"/>
      <c r="E21" s="451"/>
      <c r="F21" s="451"/>
      <c r="G21" s="451"/>
      <c r="H21" s="451"/>
    </row>
    <row r="22" spans="2:10">
      <c r="B22" s="451"/>
      <c r="C22" s="451"/>
      <c r="D22" s="451"/>
      <c r="E22" s="451"/>
      <c r="F22" s="451"/>
      <c r="G22" s="451"/>
      <c r="H22" s="451"/>
    </row>
    <row r="23" spans="2:10">
      <c r="B23" s="451"/>
      <c r="C23" s="451"/>
      <c r="D23" s="451"/>
      <c r="E23" s="451"/>
      <c r="F23" s="451"/>
      <c r="G23" s="451"/>
      <c r="H23" s="451"/>
    </row>
    <row r="24" spans="2:10">
      <c r="B24" s="451"/>
      <c r="C24" s="451"/>
      <c r="D24" s="451"/>
      <c r="E24" s="451"/>
      <c r="F24" s="451"/>
      <c r="G24" s="451"/>
      <c r="H24" s="451"/>
    </row>
    <row r="25" spans="2:10">
      <c r="B25" s="451"/>
      <c r="C25" s="451"/>
      <c r="D25" s="451"/>
      <c r="E25" s="451"/>
      <c r="F25" s="451"/>
      <c r="G25" s="451"/>
      <c r="H25" s="451"/>
    </row>
    <row r="26" spans="2:10">
      <c r="B26" s="451"/>
      <c r="C26" s="451"/>
      <c r="D26" s="451"/>
      <c r="E26" s="451"/>
      <c r="F26" s="451"/>
      <c r="G26" s="451"/>
      <c r="H26" s="451"/>
    </row>
    <row r="27" spans="2:10">
      <c r="B27" s="451"/>
      <c r="C27" s="451"/>
      <c r="D27" s="451"/>
      <c r="E27" s="451"/>
      <c r="F27" s="451"/>
      <c r="G27" s="451"/>
      <c r="H27" s="451"/>
    </row>
    <row r="28" spans="2:10">
      <c r="B28" s="451"/>
      <c r="C28" s="451"/>
      <c r="D28" s="451"/>
      <c r="E28" s="451"/>
      <c r="F28" s="451"/>
      <c r="G28" s="451"/>
      <c r="H28" s="451"/>
    </row>
    <row r="29" spans="2:10">
      <c r="B29" s="451"/>
      <c r="C29" s="451"/>
      <c r="D29" s="451"/>
      <c r="E29" s="451"/>
      <c r="F29" s="451"/>
      <c r="G29" s="451"/>
      <c r="H29" s="451"/>
    </row>
    <row r="30" spans="2:10">
      <c r="B30" s="451"/>
      <c r="C30" s="451"/>
      <c r="D30" s="451"/>
      <c r="E30" s="451"/>
      <c r="F30" s="451"/>
      <c r="G30" s="451"/>
      <c r="H30" s="451"/>
    </row>
    <row r="31" spans="2:10">
      <c r="B31" s="451"/>
      <c r="C31" s="451"/>
      <c r="D31" s="451"/>
      <c r="E31" s="451"/>
      <c r="F31" s="451"/>
      <c r="G31" s="451"/>
      <c r="H31" s="451"/>
    </row>
    <row r="32" spans="2:10">
      <c r="B32" s="451"/>
      <c r="C32" s="451"/>
      <c r="D32" s="451"/>
      <c r="E32" s="451"/>
      <c r="F32" s="451"/>
      <c r="G32" s="451"/>
      <c r="H32" s="451"/>
    </row>
    <row r="33" spans="2:8">
      <c r="B33" s="451"/>
      <c r="C33" s="451"/>
      <c r="D33" s="451"/>
      <c r="E33" s="451"/>
      <c r="F33" s="451"/>
      <c r="G33" s="451"/>
      <c r="H33" s="451"/>
    </row>
  </sheetData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theme="7"/>
  </sheetPr>
  <dimension ref="A1:Q62"/>
  <sheetViews>
    <sheetView showGridLines="0" workbookViewId="0"/>
  </sheetViews>
  <sheetFormatPr baseColWidth="10" defaultColWidth="8.5" defaultRowHeight="13"/>
  <cols>
    <col min="1" max="16384" width="8.5" style="309"/>
  </cols>
  <sheetData>
    <row r="1" spans="1:17">
      <c r="A1" s="308" t="s">
        <v>9</v>
      </c>
      <c r="B1" s="289" t="str">
        <f>IF(Content!$E$1=1,B2,B3)</f>
        <v>Електрогенератори</v>
      </c>
      <c r="C1" s="289" t="str">
        <f>IF(Content!$E$1=1,C2,C3)</f>
        <v>Батареї та акумулятори</v>
      </c>
      <c r="D1" s="289" t="str">
        <f>IF(Content!$E$1=1,D2,D3)</f>
        <v>Трансформатори</v>
      </c>
      <c r="E1" s="289" t="str">
        <f>IF(Content!$E$1=1,E2,E3)</f>
        <v>Інше електричне обладнання</v>
      </c>
      <c r="F1" s="289"/>
      <c r="H1" s="289" t="str">
        <f>IF(Content!$E$1=1,H2,H3)</f>
        <v>Імпорт обладнання для забезпечення енергоавтономності, млн дол.</v>
      </c>
    </row>
    <row r="2" spans="1:17" hidden="1">
      <c r="B2" s="309" t="s">
        <v>892</v>
      </c>
      <c r="C2" s="309" t="s">
        <v>893</v>
      </c>
      <c r="D2" s="309" t="s">
        <v>894</v>
      </c>
      <c r="E2" s="309" t="s">
        <v>895</v>
      </c>
      <c r="H2" s="309" t="s">
        <v>896</v>
      </c>
    </row>
    <row r="3" spans="1:17" hidden="1">
      <c r="B3" s="309" t="s">
        <v>897</v>
      </c>
      <c r="C3" s="309" t="s">
        <v>898</v>
      </c>
      <c r="D3" s="309" t="s">
        <v>899</v>
      </c>
      <c r="E3" s="309" t="s">
        <v>900</v>
      </c>
      <c r="H3" s="309" t="s">
        <v>1000</v>
      </c>
    </row>
    <row r="4" spans="1:17">
      <c r="A4" s="309" t="s">
        <v>261</v>
      </c>
      <c r="B4" s="310">
        <v>16.899999999999999</v>
      </c>
      <c r="C4" s="310">
        <v>8.6999999999999993</v>
      </c>
      <c r="D4" s="310">
        <v>13.6</v>
      </c>
      <c r="E4" s="310">
        <v>8</v>
      </c>
      <c r="F4" s="311" t="s">
        <v>261</v>
      </c>
      <c r="O4" s="310"/>
      <c r="P4" s="310"/>
      <c r="Q4" s="310"/>
    </row>
    <row r="5" spans="1:17">
      <c r="A5" s="309" t="s">
        <v>440</v>
      </c>
      <c r="B5" s="310">
        <v>9.1</v>
      </c>
      <c r="C5" s="310">
        <v>13.3</v>
      </c>
      <c r="D5" s="310">
        <v>14.3</v>
      </c>
      <c r="E5" s="310">
        <v>8.9</v>
      </c>
      <c r="F5" s="311"/>
      <c r="O5" s="310"/>
      <c r="P5" s="310"/>
      <c r="Q5" s="310"/>
    </row>
    <row r="6" spans="1:17">
      <c r="A6" s="309" t="s">
        <v>441</v>
      </c>
      <c r="B6" s="310">
        <v>7.2</v>
      </c>
      <c r="C6" s="310">
        <v>13.6</v>
      </c>
      <c r="D6" s="310">
        <v>21.1</v>
      </c>
      <c r="E6" s="310">
        <v>9</v>
      </c>
      <c r="F6" s="311"/>
      <c r="O6" s="310"/>
      <c r="Q6" s="310"/>
    </row>
    <row r="7" spans="1:17">
      <c r="A7" s="309" t="s">
        <v>442</v>
      </c>
      <c r="B7" s="310">
        <v>3.2</v>
      </c>
      <c r="C7" s="310">
        <v>9.9</v>
      </c>
      <c r="D7" s="310">
        <v>15.6</v>
      </c>
      <c r="E7" s="310">
        <v>9</v>
      </c>
      <c r="F7" s="311" t="s">
        <v>442</v>
      </c>
      <c r="O7" s="310"/>
      <c r="Q7" s="310"/>
    </row>
    <row r="8" spans="1:17">
      <c r="A8" s="309" t="s">
        <v>443</v>
      </c>
      <c r="B8" s="310">
        <v>4.9000000000000004</v>
      </c>
      <c r="C8" s="310">
        <v>10.9</v>
      </c>
      <c r="D8" s="310">
        <v>19.600000000000001</v>
      </c>
      <c r="E8" s="310">
        <v>11.6</v>
      </c>
      <c r="F8" s="311"/>
      <c r="O8" s="310"/>
      <c r="P8" s="310"/>
      <c r="Q8" s="310"/>
    </row>
    <row r="9" spans="1:17">
      <c r="A9" s="309" t="s">
        <v>444</v>
      </c>
      <c r="B9" s="310">
        <v>8</v>
      </c>
      <c r="C9" s="310">
        <v>11.4</v>
      </c>
      <c r="D9" s="310">
        <v>19.5</v>
      </c>
      <c r="E9" s="310">
        <v>7.4</v>
      </c>
      <c r="F9" s="311"/>
      <c r="O9" s="310"/>
      <c r="P9" s="310"/>
      <c r="Q9" s="310"/>
    </row>
    <row r="10" spans="1:17">
      <c r="A10" s="309" t="s">
        <v>277</v>
      </c>
      <c r="B10" s="310">
        <v>5</v>
      </c>
      <c r="C10" s="310">
        <v>12.2</v>
      </c>
      <c r="D10" s="310">
        <v>20.100000000000001</v>
      </c>
      <c r="E10" s="310">
        <v>12.4</v>
      </c>
      <c r="F10" s="311" t="s">
        <v>277</v>
      </c>
      <c r="O10" s="310"/>
      <c r="P10" s="310"/>
      <c r="Q10" s="310"/>
    </row>
    <row r="11" spans="1:17">
      <c r="A11" s="309" t="s">
        <v>445</v>
      </c>
      <c r="B11" s="310">
        <v>5.7</v>
      </c>
      <c r="C11" s="310">
        <v>13.8</v>
      </c>
      <c r="D11" s="310">
        <v>19.399999999999999</v>
      </c>
      <c r="E11" s="310">
        <v>8.5</v>
      </c>
      <c r="F11" s="311"/>
      <c r="O11" s="310"/>
      <c r="P11" s="310"/>
      <c r="Q11" s="310"/>
    </row>
    <row r="12" spans="1:17">
      <c r="A12" s="309" t="s">
        <v>446</v>
      </c>
      <c r="B12" s="310">
        <v>7.6</v>
      </c>
      <c r="C12" s="310">
        <v>17.5</v>
      </c>
      <c r="D12" s="310">
        <v>23.9</v>
      </c>
      <c r="E12" s="310">
        <v>13.1</v>
      </c>
      <c r="F12" s="311"/>
      <c r="O12" s="310"/>
      <c r="P12" s="310"/>
      <c r="Q12" s="310"/>
    </row>
    <row r="13" spans="1:17">
      <c r="A13" s="309" t="s">
        <v>447</v>
      </c>
      <c r="B13" s="310">
        <v>15.7</v>
      </c>
      <c r="C13" s="310">
        <v>17.3</v>
      </c>
      <c r="D13" s="310">
        <v>24.3</v>
      </c>
      <c r="E13" s="310">
        <v>13.5</v>
      </c>
      <c r="F13" s="311" t="s">
        <v>447</v>
      </c>
      <c r="O13" s="310"/>
      <c r="P13" s="310"/>
      <c r="Q13" s="310"/>
    </row>
    <row r="14" spans="1:17">
      <c r="A14" s="309" t="s">
        <v>448</v>
      </c>
      <c r="B14" s="310">
        <v>62.8</v>
      </c>
      <c r="C14" s="310">
        <v>18.399999999999999</v>
      </c>
      <c r="D14" s="310">
        <v>23.6</v>
      </c>
      <c r="E14" s="310">
        <v>7.4</v>
      </c>
      <c r="F14" s="311"/>
      <c r="O14" s="310"/>
      <c r="P14" s="310"/>
      <c r="Q14" s="310"/>
    </row>
    <row r="15" spans="1:17">
      <c r="A15" s="309" t="s">
        <v>449</v>
      </c>
      <c r="B15" s="310">
        <v>49.4</v>
      </c>
      <c r="C15" s="310">
        <v>17.899999999999999</v>
      </c>
      <c r="D15" s="310">
        <v>26.5</v>
      </c>
      <c r="E15" s="310">
        <v>13.8</v>
      </c>
      <c r="F15" s="311"/>
      <c r="O15" s="310"/>
      <c r="P15" s="310"/>
      <c r="Q15" s="310"/>
    </row>
    <row r="16" spans="1:17">
      <c r="A16" s="309" t="s">
        <v>266</v>
      </c>
      <c r="B16" s="310">
        <v>97.3</v>
      </c>
      <c r="C16" s="310">
        <v>12.5</v>
      </c>
      <c r="D16" s="310">
        <v>18.3</v>
      </c>
      <c r="E16" s="310">
        <v>12.6</v>
      </c>
      <c r="F16" s="311" t="s">
        <v>266</v>
      </c>
      <c r="O16" s="310"/>
      <c r="P16" s="310"/>
      <c r="Q16" s="310"/>
    </row>
    <row r="17" spans="1:17">
      <c r="A17" s="309" t="s">
        <v>450</v>
      </c>
      <c r="B17" s="310">
        <v>43.7</v>
      </c>
      <c r="C17" s="310">
        <v>11.4</v>
      </c>
      <c r="D17" s="310">
        <v>17.399999999999999</v>
      </c>
      <c r="E17" s="310">
        <v>9.6999999999999993</v>
      </c>
      <c r="F17" s="311"/>
      <c r="O17" s="310"/>
      <c r="P17" s="310"/>
      <c r="Q17" s="310"/>
    </row>
    <row r="18" spans="1:17">
      <c r="A18" s="309" t="s">
        <v>451</v>
      </c>
      <c r="B18" s="310">
        <v>3.1</v>
      </c>
      <c r="C18" s="310">
        <v>2.2000000000000002</v>
      </c>
      <c r="D18" s="310">
        <v>3.6</v>
      </c>
      <c r="E18" s="310">
        <v>0.3</v>
      </c>
      <c r="F18" s="311"/>
      <c r="O18" s="310"/>
      <c r="P18" s="310"/>
      <c r="Q18" s="310"/>
    </row>
    <row r="19" spans="1:17">
      <c r="A19" s="309" t="s">
        <v>452</v>
      </c>
      <c r="B19" s="310">
        <v>5.4</v>
      </c>
      <c r="C19" s="310">
        <v>5.2</v>
      </c>
      <c r="D19" s="310">
        <v>6.7</v>
      </c>
      <c r="E19" s="310">
        <v>4.5999999999999996</v>
      </c>
      <c r="F19" s="311" t="s">
        <v>452</v>
      </c>
      <c r="O19" s="310"/>
      <c r="P19" s="310"/>
      <c r="Q19" s="310"/>
    </row>
    <row r="20" spans="1:17">
      <c r="A20" s="309" t="s">
        <v>453</v>
      </c>
      <c r="B20" s="310">
        <v>6.5</v>
      </c>
      <c r="C20" s="310">
        <v>10.7</v>
      </c>
      <c r="D20" s="310">
        <v>8.5</v>
      </c>
      <c r="E20" s="310">
        <v>6.2</v>
      </c>
      <c r="F20" s="311"/>
      <c r="H20" s="289" t="str">
        <f>IF(Content!$E$1=1,H21,H22)</f>
        <v>Джерело: ДМСУ.</v>
      </c>
      <c r="O20" s="310"/>
      <c r="P20" s="310"/>
      <c r="Q20" s="310"/>
    </row>
    <row r="21" spans="1:17">
      <c r="A21" s="309" t="s">
        <v>267</v>
      </c>
      <c r="B21" s="310">
        <v>8.5</v>
      </c>
      <c r="C21" s="310">
        <v>18.5</v>
      </c>
      <c r="D21" s="310">
        <v>10.3</v>
      </c>
      <c r="E21" s="310">
        <v>5.9</v>
      </c>
      <c r="F21" s="311"/>
      <c r="H21" s="312" t="s">
        <v>901</v>
      </c>
      <c r="O21" s="310"/>
      <c r="P21" s="310"/>
      <c r="Q21" s="310"/>
    </row>
    <row r="22" spans="1:17">
      <c r="A22" s="309" t="s">
        <v>280</v>
      </c>
      <c r="B22" s="310">
        <v>9.8000000000000007</v>
      </c>
      <c r="C22" s="310">
        <v>16.100000000000001</v>
      </c>
      <c r="D22" s="310">
        <v>10.7</v>
      </c>
      <c r="E22" s="310">
        <v>10.5</v>
      </c>
      <c r="F22" s="311" t="s">
        <v>280</v>
      </c>
      <c r="H22" s="312" t="s">
        <v>902</v>
      </c>
      <c r="O22" s="310"/>
      <c r="P22" s="310"/>
      <c r="Q22" s="310"/>
    </row>
    <row r="23" spans="1:17">
      <c r="A23" s="309" t="s">
        <v>564</v>
      </c>
      <c r="B23" s="310">
        <v>12.3</v>
      </c>
      <c r="C23" s="310">
        <v>17.600000000000001</v>
      </c>
      <c r="D23" s="310">
        <v>15</v>
      </c>
      <c r="E23" s="310">
        <v>6.3</v>
      </c>
      <c r="F23" s="311"/>
      <c r="O23" s="310"/>
      <c r="P23" s="313">
        <f>IF(Content!$E$1=1,P24,P25)</f>
        <v>0</v>
      </c>
      <c r="Q23" s="310"/>
    </row>
    <row r="24" spans="1:17">
      <c r="A24" s="309" t="s">
        <v>565</v>
      </c>
      <c r="B24" s="310">
        <v>15.9</v>
      </c>
      <c r="C24" s="310">
        <v>16.899999999999999</v>
      </c>
      <c r="D24" s="310">
        <v>13.5</v>
      </c>
      <c r="E24" s="310">
        <v>6.2</v>
      </c>
      <c r="F24" s="314"/>
      <c r="P24" s="311"/>
    </row>
    <row r="25" spans="1:17">
      <c r="A25" s="309" t="s">
        <v>566</v>
      </c>
      <c r="B25" s="310">
        <v>33.299999999999997</v>
      </c>
      <c r="C25" s="310">
        <v>26.1</v>
      </c>
      <c r="D25" s="310">
        <v>15.3</v>
      </c>
      <c r="E25" s="310">
        <v>14.8</v>
      </c>
      <c r="F25" s="414" t="s">
        <v>566</v>
      </c>
      <c r="P25" s="311"/>
    </row>
    <row r="26" spans="1:17" ht="14">
      <c r="A26" s="309" t="s">
        <v>638</v>
      </c>
      <c r="B26" s="310">
        <v>119.4</v>
      </c>
      <c r="C26" s="310">
        <v>51</v>
      </c>
      <c r="D26" s="310">
        <v>21.5</v>
      </c>
      <c r="E26" s="310">
        <v>9.9</v>
      </c>
      <c r="F26" s="314"/>
      <c r="P26" s="315"/>
    </row>
    <row r="27" spans="1:17">
      <c r="A27" s="309" t="s">
        <v>639</v>
      </c>
      <c r="B27" s="310">
        <v>333.6</v>
      </c>
      <c r="C27" s="310">
        <v>120.2</v>
      </c>
      <c r="D27" s="310">
        <v>30.2</v>
      </c>
      <c r="E27" s="310">
        <v>9.1999999999999993</v>
      </c>
      <c r="F27" s="314"/>
    </row>
    <row r="28" spans="1:17">
      <c r="A28" s="413" t="s">
        <v>645</v>
      </c>
      <c r="B28" s="310">
        <v>223.7</v>
      </c>
      <c r="C28" s="310">
        <v>101.9</v>
      </c>
      <c r="D28" s="310">
        <v>32.1</v>
      </c>
      <c r="E28" s="310">
        <v>5.9</v>
      </c>
      <c r="F28" s="413"/>
    </row>
    <row r="29" spans="1:17">
      <c r="A29" s="413" t="s">
        <v>1009</v>
      </c>
      <c r="B29" s="310">
        <v>138.4</v>
      </c>
      <c r="C29" s="310">
        <v>70.7</v>
      </c>
      <c r="D29" s="310">
        <v>24.8</v>
      </c>
      <c r="E29" s="310">
        <v>3.4</v>
      </c>
      <c r="F29" s="413"/>
    </row>
    <row r="30" spans="1:17">
      <c r="A30" s="413" t="s">
        <v>1010</v>
      </c>
      <c r="B30" s="310">
        <v>109.4</v>
      </c>
      <c r="C30" s="310">
        <v>56.3</v>
      </c>
      <c r="D30" s="310">
        <v>22.9</v>
      </c>
      <c r="E30" s="310">
        <v>5.6</v>
      </c>
      <c r="F30" s="414" t="s">
        <v>1010</v>
      </c>
    </row>
    <row r="31" spans="1:17">
      <c r="B31" s="310"/>
      <c r="C31" s="310"/>
      <c r="D31" s="310"/>
      <c r="E31" s="310"/>
      <c r="F31" s="310"/>
    </row>
    <row r="32" spans="1:17">
      <c r="B32" s="310"/>
      <c r="C32" s="310"/>
      <c r="D32" s="310"/>
      <c r="E32" s="310"/>
      <c r="F32" s="310"/>
      <c r="G32" s="310"/>
      <c r="H32" s="310"/>
      <c r="I32" s="310"/>
      <c r="J32" s="310"/>
    </row>
    <row r="33" spans="2:10">
      <c r="B33" s="310"/>
      <c r="C33" s="310"/>
      <c r="D33" s="310"/>
      <c r="E33" s="310"/>
      <c r="F33" s="310"/>
      <c r="G33" s="310"/>
      <c r="H33" s="310"/>
      <c r="I33" s="310"/>
      <c r="J33" s="310"/>
    </row>
    <row r="34" spans="2:10">
      <c r="B34" s="310"/>
      <c r="C34" s="310"/>
      <c r="D34" s="310"/>
      <c r="E34" s="310"/>
      <c r="F34" s="310"/>
      <c r="G34" s="310"/>
      <c r="H34" s="310"/>
      <c r="I34" s="310"/>
      <c r="J34" s="310"/>
    </row>
    <row r="35" spans="2:10">
      <c r="B35"/>
      <c r="C35"/>
      <c r="D35"/>
      <c r="E35"/>
      <c r="F35" s="310"/>
      <c r="G35" s="310"/>
      <c r="H35" s="310"/>
      <c r="I35" s="310"/>
      <c r="J35" s="310"/>
    </row>
    <row r="36" spans="2:10">
      <c r="B36"/>
      <c r="C36"/>
      <c r="D36"/>
      <c r="E36"/>
      <c r="F36" s="310"/>
      <c r="G36" s="310"/>
      <c r="H36" s="310"/>
      <c r="I36" s="310"/>
      <c r="J36" s="310"/>
    </row>
    <row r="37" spans="2:10">
      <c r="B37"/>
      <c r="C37"/>
      <c r="D37"/>
      <c r="E37"/>
      <c r="F37" s="310"/>
      <c r="G37" s="310"/>
      <c r="H37" s="310"/>
      <c r="I37" s="310"/>
      <c r="J37" s="310"/>
    </row>
    <row r="38" spans="2:10">
      <c r="B38"/>
      <c r="C38"/>
      <c r="D38"/>
      <c r="E38"/>
      <c r="F38" s="310"/>
      <c r="G38" s="310"/>
      <c r="H38" s="310"/>
      <c r="I38" s="310"/>
      <c r="J38" s="310"/>
    </row>
    <row r="39" spans="2:10">
      <c r="B39"/>
      <c r="C39"/>
      <c r="D39"/>
      <c r="E39"/>
      <c r="F39" s="310"/>
      <c r="G39" s="310"/>
      <c r="H39" s="310"/>
      <c r="I39" s="310"/>
      <c r="J39" s="310"/>
    </row>
    <row r="40" spans="2:10">
      <c r="B40"/>
      <c r="C40"/>
      <c r="D40"/>
      <c r="E40"/>
      <c r="F40" s="310"/>
      <c r="G40" s="310"/>
      <c r="H40" s="310"/>
      <c r="I40" s="310"/>
      <c r="J40" s="310"/>
    </row>
    <row r="41" spans="2:10">
      <c r="B41"/>
      <c r="C41"/>
      <c r="D41"/>
      <c r="E41"/>
      <c r="F41" s="310"/>
      <c r="G41" s="310"/>
      <c r="H41" s="310"/>
      <c r="I41" s="310"/>
      <c r="J41" s="310"/>
    </row>
    <row r="42" spans="2:10">
      <c r="B42"/>
      <c r="C42"/>
      <c r="D42"/>
      <c r="E42"/>
      <c r="F42" s="310"/>
      <c r="G42" s="310"/>
      <c r="H42" s="310"/>
      <c r="I42" s="310"/>
      <c r="J42" s="310"/>
    </row>
    <row r="43" spans="2:10">
      <c r="B43"/>
      <c r="C43"/>
      <c r="D43"/>
      <c r="E43"/>
      <c r="F43" s="310"/>
      <c r="G43" s="310"/>
      <c r="H43" s="310"/>
      <c r="I43" s="310"/>
      <c r="J43" s="310"/>
    </row>
    <row r="44" spans="2:10">
      <c r="B44"/>
      <c r="C44"/>
      <c r="D44"/>
      <c r="E44"/>
      <c r="F44" s="310"/>
      <c r="G44" s="310"/>
      <c r="H44" s="310"/>
      <c r="I44" s="310"/>
      <c r="J44" s="310"/>
    </row>
    <row r="45" spans="2:10">
      <c r="B45"/>
      <c r="C45"/>
      <c r="D45"/>
      <c r="E45"/>
      <c r="F45" s="310"/>
      <c r="G45" s="310"/>
      <c r="H45" s="310"/>
      <c r="I45" s="310"/>
      <c r="J45" s="310"/>
    </row>
    <row r="46" spans="2:10">
      <c r="B46"/>
      <c r="C46"/>
      <c r="D46"/>
      <c r="E46"/>
      <c r="F46" s="310"/>
      <c r="G46" s="310"/>
      <c r="H46" s="310"/>
      <c r="I46" s="310"/>
      <c r="J46" s="310"/>
    </row>
    <row r="47" spans="2:10">
      <c r="B47"/>
      <c r="C47"/>
      <c r="D47"/>
      <c r="E47"/>
      <c r="F47" s="310"/>
      <c r="G47" s="310"/>
      <c r="H47" s="310"/>
      <c r="I47" s="310"/>
      <c r="J47" s="310"/>
    </row>
    <row r="48" spans="2:10">
      <c r="B48"/>
      <c r="C48"/>
      <c r="D48"/>
      <c r="E48"/>
      <c r="G48" s="310"/>
      <c r="H48" s="310"/>
      <c r="I48" s="310"/>
      <c r="J48" s="310"/>
    </row>
    <row r="49" spans="2:10">
      <c r="B49"/>
      <c r="C49"/>
      <c r="D49"/>
      <c r="E49"/>
      <c r="G49" s="310"/>
      <c r="H49" s="310"/>
      <c r="I49" s="310"/>
      <c r="J49" s="310"/>
    </row>
    <row r="50" spans="2:10">
      <c r="B50"/>
      <c r="C50"/>
      <c r="D50"/>
      <c r="E50"/>
      <c r="G50" s="310"/>
      <c r="H50" s="310"/>
      <c r="I50" s="310"/>
      <c r="J50" s="310"/>
    </row>
    <row r="51" spans="2:10">
      <c r="B51"/>
      <c r="C51"/>
      <c r="D51"/>
      <c r="E51"/>
      <c r="F51" s="310"/>
      <c r="G51" s="310"/>
      <c r="H51" s="310"/>
      <c r="I51" s="310"/>
      <c r="J51" s="310"/>
    </row>
    <row r="52" spans="2:10">
      <c r="B52"/>
      <c r="C52"/>
      <c r="D52"/>
      <c r="E52"/>
      <c r="F52" s="310"/>
      <c r="G52" s="310"/>
      <c r="H52" s="310"/>
      <c r="I52" s="310"/>
      <c r="J52" s="310"/>
    </row>
    <row r="53" spans="2:10">
      <c r="B53"/>
      <c r="C53"/>
      <c r="D53"/>
      <c r="E53"/>
      <c r="F53" s="310"/>
      <c r="G53" s="310"/>
      <c r="H53" s="310"/>
      <c r="I53" s="310"/>
      <c r="J53" s="310"/>
    </row>
    <row r="54" spans="2:10">
      <c r="B54"/>
      <c r="C54"/>
      <c r="D54"/>
      <c r="E54"/>
      <c r="F54" s="310"/>
      <c r="G54" s="310"/>
      <c r="H54" s="310"/>
      <c r="I54" s="310"/>
      <c r="J54" s="310"/>
    </row>
    <row r="55" spans="2:10">
      <c r="B55"/>
      <c r="C55"/>
      <c r="D55"/>
      <c r="E55"/>
      <c r="F55" s="310"/>
      <c r="G55" s="310"/>
      <c r="H55" s="310"/>
      <c r="I55" s="310"/>
      <c r="J55" s="310"/>
    </row>
    <row r="56" spans="2:10">
      <c r="B56"/>
      <c r="C56"/>
      <c r="D56"/>
      <c r="E56"/>
      <c r="G56" s="310"/>
      <c r="H56" s="310"/>
      <c r="I56" s="310"/>
      <c r="J56" s="310"/>
    </row>
    <row r="57" spans="2:10">
      <c r="B57"/>
      <c r="C57"/>
      <c r="D57"/>
      <c r="E57"/>
      <c r="G57" s="310"/>
      <c r="H57" s="310"/>
      <c r="I57" s="310"/>
      <c r="J57" s="310"/>
    </row>
    <row r="58" spans="2:10">
      <c r="B58"/>
      <c r="C58"/>
      <c r="D58"/>
      <c r="E58"/>
      <c r="G58" s="310"/>
      <c r="H58" s="310"/>
      <c r="I58" s="310"/>
      <c r="J58" s="310"/>
    </row>
    <row r="59" spans="2:10">
      <c r="B59"/>
      <c r="C59"/>
      <c r="D59"/>
      <c r="E59"/>
      <c r="G59" s="310"/>
      <c r="H59" s="310"/>
      <c r="I59" s="310"/>
      <c r="J59" s="310"/>
    </row>
    <row r="60" spans="2:10">
      <c r="B60"/>
      <c r="C60"/>
      <c r="D60"/>
      <c r="E60"/>
      <c r="G60" s="310"/>
      <c r="H60" s="310"/>
      <c r="I60" s="310"/>
      <c r="J60" s="310"/>
    </row>
    <row r="61" spans="2:10">
      <c r="B61"/>
      <c r="C61"/>
      <c r="D61"/>
      <c r="E61"/>
      <c r="G61" s="310"/>
      <c r="H61" s="310"/>
      <c r="I61" s="310"/>
      <c r="J61" s="310"/>
    </row>
    <row r="62" spans="2:10">
      <c r="B62" s="310"/>
      <c r="C62" s="310"/>
      <c r="D62" s="310"/>
      <c r="E62" s="310"/>
    </row>
  </sheetData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theme="7"/>
  </sheetPr>
  <dimension ref="A1:Q24"/>
  <sheetViews>
    <sheetView workbookViewId="0"/>
  </sheetViews>
  <sheetFormatPr baseColWidth="10" defaultColWidth="8.6640625" defaultRowHeight="14"/>
  <cols>
    <col min="1" max="10" width="8.6640625" style="543"/>
    <col min="11" max="11" width="8.6640625" style="575"/>
    <col min="12" max="16384" width="8.6640625" style="543"/>
  </cols>
  <sheetData>
    <row r="1" spans="1:17">
      <c r="A1" s="103" t="s">
        <v>9</v>
      </c>
      <c r="B1" s="449" t="str">
        <f>IF(Content!$E$1=1,B2,B3)</f>
        <v>Отримання готівки</v>
      </c>
      <c r="C1" s="449" t="str">
        <f>IF(Content!$E$1=1,C2,C3)</f>
        <v>Витрати в торг.мережі</v>
      </c>
      <c r="D1" s="449" t="str">
        <f>IF(Content!$E$1=1,D2,D3)</f>
        <v>Перекази на картки</v>
      </c>
      <c r="E1" s="449" t="str">
        <f>IF(Content!$E$1=1,E2,E3)</f>
        <v>Операції в АТМ та ПТКС</v>
      </c>
      <c r="K1" s="452" t="str">
        <f>IF(Content!$E$1=1,K2,K3)</f>
        <v>Використання коштів з карток українських банків (гривневих та валютних) за кордоном*, млрд дол.</v>
      </c>
    </row>
    <row r="2" spans="1:17" hidden="1">
      <c r="B2" s="543" t="s">
        <v>1142</v>
      </c>
      <c r="C2" s="543" t="s">
        <v>1143</v>
      </c>
      <c r="D2" s="543" t="s">
        <v>1144</v>
      </c>
      <c r="E2" s="543" t="s">
        <v>1145</v>
      </c>
      <c r="K2" s="575" t="s">
        <v>1151</v>
      </c>
    </row>
    <row r="3" spans="1:17" hidden="1">
      <c r="B3" s="543" t="s">
        <v>1147</v>
      </c>
      <c r="C3" s="543" t="s">
        <v>1148</v>
      </c>
      <c r="D3" s="543" t="s">
        <v>1149</v>
      </c>
      <c r="E3" s="543" t="s">
        <v>1150</v>
      </c>
      <c r="K3" s="575" t="s">
        <v>1505</v>
      </c>
    </row>
    <row r="4" spans="1:17">
      <c r="A4" s="543" t="s">
        <v>457</v>
      </c>
      <c r="B4" s="551">
        <v>0.13700000000000001</v>
      </c>
      <c r="C4" s="551">
        <v>0.39600000000000002</v>
      </c>
      <c r="D4" s="551">
        <v>5.0000000000000001E-3</v>
      </c>
      <c r="E4" s="551">
        <v>1E-3</v>
      </c>
      <c r="N4" s="576"/>
      <c r="O4" s="576"/>
      <c r="P4" s="576"/>
      <c r="Q4" s="576"/>
    </row>
    <row r="5" spans="1:17">
      <c r="A5" s="543" t="s">
        <v>458</v>
      </c>
      <c r="B5" s="551">
        <v>0.124</v>
      </c>
      <c r="C5" s="551">
        <v>0.41599999999999998</v>
      </c>
      <c r="D5" s="551">
        <v>5.0000000000000001E-3</v>
      </c>
      <c r="E5" s="551">
        <v>1E-3</v>
      </c>
      <c r="N5" s="576"/>
      <c r="O5" s="576"/>
      <c r="P5" s="576"/>
      <c r="Q5" s="576"/>
    </row>
    <row r="6" spans="1:17">
      <c r="A6" s="543" t="s">
        <v>459</v>
      </c>
      <c r="B6" s="551">
        <v>0.127</v>
      </c>
      <c r="C6" s="551">
        <v>0.52800000000000002</v>
      </c>
      <c r="D6" s="551">
        <v>7.0000000000000001E-3</v>
      </c>
      <c r="E6" s="551">
        <v>1E-3</v>
      </c>
      <c r="N6" s="576"/>
      <c r="O6" s="576"/>
      <c r="P6" s="576"/>
      <c r="Q6" s="576"/>
    </row>
    <row r="7" spans="1:17">
      <c r="A7" s="543" t="s">
        <v>418</v>
      </c>
      <c r="B7" s="551">
        <v>0.13200000000000001</v>
      </c>
      <c r="C7" s="551">
        <v>0.48499999999999999</v>
      </c>
      <c r="D7" s="551">
        <v>8.0000000000000002E-3</v>
      </c>
      <c r="E7" s="551">
        <v>1E-3</v>
      </c>
      <c r="N7" s="576"/>
      <c r="O7" s="576"/>
      <c r="P7" s="576"/>
      <c r="Q7" s="576"/>
    </row>
    <row r="8" spans="1:17">
      <c r="A8" s="543" t="s">
        <v>17</v>
      </c>
      <c r="B8" s="551">
        <v>0.128</v>
      </c>
      <c r="C8" s="551">
        <v>0.42399999999999999</v>
      </c>
      <c r="D8" s="551">
        <v>7.0000000000000001E-3</v>
      </c>
      <c r="E8" s="551">
        <v>1E-3</v>
      </c>
      <c r="N8" s="576"/>
      <c r="O8" s="576"/>
      <c r="P8" s="576"/>
      <c r="Q8" s="576"/>
    </row>
    <row r="9" spans="1:17">
      <c r="A9" s="543" t="s">
        <v>18</v>
      </c>
      <c r="B9" s="551">
        <v>8.8999999999999996E-2</v>
      </c>
      <c r="C9" s="551">
        <v>0.126</v>
      </c>
      <c r="D9" s="551">
        <v>8.9999999999999993E-3</v>
      </c>
      <c r="E9" s="551">
        <v>0</v>
      </c>
      <c r="N9" s="576"/>
      <c r="O9" s="576"/>
      <c r="P9" s="576"/>
      <c r="Q9" s="576"/>
    </row>
    <row r="10" spans="1:17">
      <c r="A10" s="543" t="s">
        <v>19</v>
      </c>
      <c r="B10" s="551">
        <v>0.113</v>
      </c>
      <c r="C10" s="551">
        <v>0.26400000000000001</v>
      </c>
      <c r="D10" s="551">
        <v>1.0999999999999999E-2</v>
      </c>
      <c r="E10" s="551">
        <v>0</v>
      </c>
      <c r="N10" s="576"/>
      <c r="O10" s="576"/>
      <c r="P10" s="576"/>
      <c r="Q10" s="576"/>
    </row>
    <row r="11" spans="1:17">
      <c r="A11" s="543" t="s">
        <v>14</v>
      </c>
      <c r="B11" s="551">
        <v>0.112</v>
      </c>
      <c r="C11" s="551">
        <v>0.26</v>
      </c>
      <c r="D11" s="551">
        <v>1.4999999999999999E-2</v>
      </c>
      <c r="E11" s="551">
        <v>1E-3</v>
      </c>
      <c r="N11" s="576"/>
      <c r="O11" s="576"/>
      <c r="P11" s="576"/>
      <c r="Q11" s="576"/>
    </row>
    <row r="12" spans="1:17">
      <c r="A12" s="543" t="s">
        <v>24</v>
      </c>
      <c r="B12" s="551">
        <v>0.104</v>
      </c>
      <c r="C12" s="551">
        <v>0.27900000000000003</v>
      </c>
      <c r="D12" s="551">
        <v>1.4999999999999999E-2</v>
      </c>
      <c r="E12" s="551">
        <v>1E-3</v>
      </c>
      <c r="N12" s="576"/>
      <c r="O12" s="576"/>
      <c r="P12" s="576"/>
      <c r="Q12" s="576"/>
    </row>
    <row r="13" spans="1:17">
      <c r="A13" s="543" t="s">
        <v>25</v>
      </c>
      <c r="B13" s="551">
        <v>0.11600000000000001</v>
      </c>
      <c r="C13" s="551">
        <v>0.38500000000000001</v>
      </c>
      <c r="D13" s="551">
        <v>1.9E-2</v>
      </c>
      <c r="E13" s="551">
        <v>1E-3</v>
      </c>
      <c r="N13" s="576"/>
      <c r="O13" s="576"/>
      <c r="P13" s="576"/>
      <c r="Q13" s="576"/>
    </row>
    <row r="14" spans="1:17">
      <c r="A14" s="543" t="s">
        <v>26</v>
      </c>
      <c r="B14" s="551">
        <v>0.127</v>
      </c>
      <c r="C14" s="551">
        <v>0.60599999999999998</v>
      </c>
      <c r="D14" s="551">
        <v>1.7999999999999999E-2</v>
      </c>
      <c r="E14" s="551">
        <v>2E-3</v>
      </c>
      <c r="N14" s="576"/>
      <c r="O14" s="576"/>
      <c r="P14" s="576"/>
      <c r="Q14" s="576"/>
    </row>
    <row r="15" spans="1:17">
      <c r="A15" s="543" t="s">
        <v>27</v>
      </c>
      <c r="B15" s="551">
        <v>0.127</v>
      </c>
      <c r="C15" s="551">
        <v>0.61199999999999999</v>
      </c>
      <c r="D15" s="551">
        <v>1.2999999999999999E-2</v>
      </c>
      <c r="E15" s="551">
        <v>2E-3</v>
      </c>
      <c r="K15" s="452" t="str">
        <f>IF(Content!$E$1=1,K21,K22)</f>
        <v>* Дані за лютий – квітень 2022 року відсутні та розраховані шляхом екстраполяції даних опитувань банків.</v>
      </c>
      <c r="N15" s="576"/>
      <c r="O15" s="576"/>
      <c r="P15" s="576"/>
      <c r="Q15" s="576"/>
    </row>
    <row r="16" spans="1:17">
      <c r="A16" s="543" t="s">
        <v>94</v>
      </c>
      <c r="B16" s="551">
        <v>1.1919999999999999</v>
      </c>
      <c r="C16" s="551">
        <v>0.83299999999999996</v>
      </c>
      <c r="D16" s="551">
        <v>4.0000000000000001E-3</v>
      </c>
      <c r="E16" s="551">
        <v>4.0000000000000001E-3</v>
      </c>
      <c r="K16" s="129" t="str">
        <f>IF(Content!$E$1=1,K23,K24)</f>
        <v>Джерело: НБУ.</v>
      </c>
      <c r="N16" s="576"/>
      <c r="O16" s="576"/>
      <c r="P16" s="576"/>
      <c r="Q16" s="576"/>
    </row>
    <row r="17" spans="1:17">
      <c r="A17" s="543" t="s">
        <v>95</v>
      </c>
      <c r="B17" s="551">
        <v>2.903</v>
      </c>
      <c r="C17" s="551">
        <v>1.915</v>
      </c>
      <c r="D17" s="551">
        <v>0.05</v>
      </c>
      <c r="E17" s="551">
        <v>8.0000000000000002E-3</v>
      </c>
      <c r="N17" s="576"/>
      <c r="O17" s="576"/>
      <c r="P17" s="576"/>
      <c r="Q17" s="576"/>
    </row>
    <row r="18" spans="1:17">
      <c r="A18" s="543" t="s">
        <v>96</v>
      </c>
      <c r="B18" s="551">
        <v>1.7270000000000001</v>
      </c>
      <c r="C18" s="551">
        <v>1.7509999999999999</v>
      </c>
      <c r="D18" s="551">
        <v>3.7999999999999999E-2</v>
      </c>
      <c r="E18" s="551">
        <v>8.9999999999999993E-3</v>
      </c>
      <c r="N18" s="576"/>
      <c r="O18" s="576"/>
      <c r="P18" s="576"/>
      <c r="Q18" s="576"/>
    </row>
    <row r="19" spans="1:17">
      <c r="A19" s="543" t="s">
        <v>1146</v>
      </c>
      <c r="B19" s="551">
        <v>1.8169999999999999</v>
      </c>
      <c r="C19" s="551">
        <v>1.8280000000000001</v>
      </c>
      <c r="D19" s="551">
        <v>0.01</v>
      </c>
      <c r="E19" s="551">
        <v>8.9999999999999993E-3</v>
      </c>
      <c r="N19" s="576"/>
      <c r="O19" s="576"/>
      <c r="P19" s="576"/>
      <c r="Q19" s="576"/>
    </row>
    <row r="20" spans="1:17">
      <c r="A20" s="543" t="s">
        <v>107</v>
      </c>
      <c r="B20" s="551">
        <v>1.6830000000000001</v>
      </c>
      <c r="C20" s="551">
        <v>1.7789999999999999</v>
      </c>
      <c r="D20" s="551">
        <v>8.9999999999999993E-3</v>
      </c>
      <c r="E20" s="551">
        <v>0.01</v>
      </c>
      <c r="N20" s="576"/>
      <c r="O20" s="576"/>
      <c r="P20" s="576"/>
      <c r="Q20" s="576"/>
    </row>
    <row r="21" spans="1:17">
      <c r="K21" s="577" t="s">
        <v>1619</v>
      </c>
    </row>
    <row r="22" spans="1:17">
      <c r="K22" s="577" t="s">
        <v>1620</v>
      </c>
    </row>
    <row r="23" spans="1:17">
      <c r="K23" s="578" t="s">
        <v>6</v>
      </c>
    </row>
    <row r="24" spans="1:17">
      <c r="K24" s="578" t="s">
        <v>7</v>
      </c>
    </row>
  </sheetData>
  <hyperlinks>
    <hyperlink ref="A1" location="Content!A1" display="&lt;&lt;" xr:uid="{00000000-0004-0000-5700-000000000000}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theme="7"/>
  </sheetPr>
  <dimension ref="A1:AD53"/>
  <sheetViews>
    <sheetView showGridLines="0" zoomScaleNormal="100" workbookViewId="0"/>
  </sheetViews>
  <sheetFormatPr baseColWidth="10" defaultColWidth="8.5" defaultRowHeight="13"/>
  <cols>
    <col min="1" max="1" width="8.5" style="28"/>
    <col min="2" max="7" width="10.5" style="28" customWidth="1"/>
    <col min="8" max="16384" width="8.5" style="28"/>
  </cols>
  <sheetData>
    <row r="1" spans="1:30">
      <c r="A1" s="290" t="s">
        <v>9</v>
      </c>
      <c r="B1" s="291" t="str">
        <f>IF(Content!$E$1=1,B2,B3)</f>
        <v>Енергетичний імпорт</v>
      </c>
      <c r="C1" s="291" t="str">
        <f>IF(Content!$E$1=1,C2,C3)</f>
        <v>Машинобудування</v>
      </c>
      <c r="D1" s="291" t="str">
        <f>IF(Content!$E$1=1,D2,D3)</f>
        <v>Хімічна продукція</v>
      </c>
      <c r="E1" s="291" t="str">
        <f>IF(Content!$E$1=1,E2,E3)</f>
        <v>Продовольчі товари</v>
      </c>
      <c r="F1" s="291" t="str">
        <f>IF(Content!$E$1=1,F2,F3)</f>
        <v>Промислові товари</v>
      </c>
      <c r="G1" s="291" t="str">
        <f>IF(Content!$E$1=1,G2,G3)</f>
        <v>Інші товари</v>
      </c>
      <c r="H1" s="291" t="str">
        <f>IF(Content!$E$1=1,H2,H3)</f>
        <v>Імпорт товарів</v>
      </c>
      <c r="I1" s="292"/>
      <c r="J1" s="292"/>
      <c r="K1" s="292"/>
      <c r="L1" s="292"/>
      <c r="M1" s="292"/>
      <c r="N1" s="291" t="str">
        <f>IF(Content!$E$1=1,N2,N3)</f>
        <v>Внески в річну зміну імпорту товарів, в.п.</v>
      </c>
      <c r="U1" s="293"/>
      <c r="Z1" s="290"/>
      <c r="AA1" s="294"/>
      <c r="AB1" s="294"/>
      <c r="AC1" s="294"/>
      <c r="AD1" s="294"/>
    </row>
    <row r="2" spans="1:30" s="30" customFormat="1" hidden="1">
      <c r="A2" s="295"/>
      <c r="B2" s="30" t="s">
        <v>885</v>
      </c>
      <c r="C2" s="30" t="s">
        <v>871</v>
      </c>
      <c r="D2" s="30" t="s">
        <v>870</v>
      </c>
      <c r="E2" s="30" t="s">
        <v>1011</v>
      </c>
      <c r="F2" s="30" t="s">
        <v>1012</v>
      </c>
      <c r="G2" s="30" t="s">
        <v>872</v>
      </c>
      <c r="H2" s="30" t="s">
        <v>886</v>
      </c>
      <c r="N2" s="30" t="s">
        <v>887</v>
      </c>
      <c r="U2" s="30" t="s">
        <v>884</v>
      </c>
      <c r="Z2" s="295"/>
    </row>
    <row r="3" spans="1:30" s="30" customFormat="1" hidden="1">
      <c r="B3" s="30" t="s">
        <v>888</v>
      </c>
      <c r="C3" s="30" t="s">
        <v>874</v>
      </c>
      <c r="D3" s="30" t="s">
        <v>873</v>
      </c>
      <c r="E3" s="30" t="s">
        <v>1013</v>
      </c>
      <c r="F3" s="30" t="s">
        <v>1014</v>
      </c>
      <c r="G3" s="30" t="s">
        <v>875</v>
      </c>
      <c r="H3" s="30" t="s">
        <v>889</v>
      </c>
      <c r="N3" s="30" t="s">
        <v>890</v>
      </c>
      <c r="U3" s="30" t="s">
        <v>891</v>
      </c>
    </row>
    <row r="4" spans="1:30">
      <c r="A4" s="296" t="s">
        <v>24</v>
      </c>
      <c r="B4" s="297">
        <v>1.2</v>
      </c>
      <c r="C4" s="297">
        <v>4.4000000000000004</v>
      </c>
      <c r="D4" s="297">
        <v>2</v>
      </c>
      <c r="E4" s="297">
        <v>1.5</v>
      </c>
      <c r="F4" s="297">
        <v>0.2</v>
      </c>
      <c r="G4" s="297">
        <v>0.4</v>
      </c>
      <c r="H4" s="297">
        <v>9.6</v>
      </c>
      <c r="I4" s="298" t="s">
        <v>24</v>
      </c>
      <c r="J4" s="298"/>
      <c r="K4" s="298"/>
      <c r="L4" s="298"/>
      <c r="M4" s="298"/>
      <c r="R4" s="299"/>
      <c r="S4" s="299"/>
      <c r="T4" s="299"/>
      <c r="U4" s="299"/>
      <c r="V4" s="299"/>
      <c r="W4" s="299"/>
      <c r="X4" s="299"/>
      <c r="Z4" s="296"/>
      <c r="AA4" s="299"/>
      <c r="AB4" s="299"/>
      <c r="AC4" s="299"/>
      <c r="AD4" s="300"/>
    </row>
    <row r="5" spans="1:30">
      <c r="A5" s="296" t="s">
        <v>25</v>
      </c>
      <c r="B5" s="297">
        <v>7.5</v>
      </c>
      <c r="C5" s="297">
        <v>17.7</v>
      </c>
      <c r="D5" s="297">
        <v>9.8000000000000007</v>
      </c>
      <c r="E5" s="297">
        <v>3.8</v>
      </c>
      <c r="F5" s="297">
        <v>2.2999999999999998</v>
      </c>
      <c r="G5" s="297">
        <v>5.3</v>
      </c>
      <c r="H5" s="297">
        <v>46.4</v>
      </c>
      <c r="I5" s="298"/>
      <c r="J5" s="298"/>
      <c r="K5" s="298"/>
      <c r="L5" s="298"/>
      <c r="M5" s="298"/>
      <c r="R5" s="299"/>
      <c r="S5" s="299"/>
      <c r="T5" s="299"/>
      <c r="U5" s="299"/>
      <c r="V5" s="299"/>
      <c r="W5" s="299"/>
      <c r="X5" s="299"/>
      <c r="Z5" s="296"/>
      <c r="AA5" s="299"/>
      <c r="AB5" s="299"/>
      <c r="AC5" s="299"/>
      <c r="AD5" s="300"/>
    </row>
    <row r="6" spans="1:30">
      <c r="A6" s="296" t="s">
        <v>26</v>
      </c>
      <c r="B6" s="297">
        <v>18.5</v>
      </c>
      <c r="C6" s="297">
        <v>7.2</v>
      </c>
      <c r="D6" s="297">
        <v>8.6999999999999993</v>
      </c>
      <c r="E6" s="297">
        <v>2.2999999999999998</v>
      </c>
      <c r="F6" s="297">
        <v>1.5</v>
      </c>
      <c r="G6" s="297">
        <v>3.8</v>
      </c>
      <c r="H6" s="297">
        <v>41.9</v>
      </c>
      <c r="I6" s="298" t="s">
        <v>26</v>
      </c>
      <c r="J6" s="298"/>
      <c r="K6" s="298"/>
      <c r="L6" s="298"/>
      <c r="M6" s="298"/>
      <c r="R6" s="299"/>
      <c r="S6" s="299"/>
      <c r="T6" s="299"/>
      <c r="U6" s="299"/>
      <c r="V6" s="299"/>
      <c r="W6" s="299"/>
      <c r="X6" s="299"/>
      <c r="Z6" s="296"/>
      <c r="AA6" s="299"/>
      <c r="AB6" s="299"/>
      <c r="AC6" s="299"/>
      <c r="AD6" s="300"/>
    </row>
    <row r="7" spans="1:30">
      <c r="A7" s="296" t="s">
        <v>27</v>
      </c>
      <c r="B7" s="297">
        <v>17.899999999999999</v>
      </c>
      <c r="C7" s="297">
        <v>7</v>
      </c>
      <c r="D7" s="297">
        <v>8.5</v>
      </c>
      <c r="E7" s="297">
        <v>2</v>
      </c>
      <c r="F7" s="297">
        <v>1.3</v>
      </c>
      <c r="G7" s="297">
        <v>3.9</v>
      </c>
      <c r="H7" s="297">
        <v>40.6</v>
      </c>
      <c r="I7" s="298"/>
      <c r="J7" s="298"/>
      <c r="K7" s="298"/>
      <c r="L7" s="298"/>
      <c r="M7" s="298"/>
      <c r="R7" s="299"/>
      <c r="S7" s="299"/>
      <c r="T7" s="299"/>
      <c r="U7" s="299"/>
      <c r="V7" s="299"/>
      <c r="W7" s="299"/>
      <c r="X7" s="299"/>
      <c r="Z7" s="296"/>
      <c r="AA7" s="299"/>
      <c r="AB7" s="299"/>
      <c r="AC7" s="299"/>
      <c r="AD7" s="300"/>
    </row>
    <row r="8" spans="1:30">
      <c r="A8" s="296" t="s">
        <v>94</v>
      </c>
      <c r="B8" s="297">
        <v>8.8000000000000007</v>
      </c>
      <c r="C8" s="297">
        <v>-7.5</v>
      </c>
      <c r="D8" s="297">
        <v>-2</v>
      </c>
      <c r="E8" s="297">
        <v>-2.9</v>
      </c>
      <c r="F8" s="297">
        <v>-1.3</v>
      </c>
      <c r="G8" s="297">
        <v>2.6</v>
      </c>
      <c r="H8" s="297">
        <v>-2.2999999999999998</v>
      </c>
      <c r="I8" s="298" t="s">
        <v>94</v>
      </c>
      <c r="J8" s="298"/>
      <c r="K8" s="298"/>
      <c r="L8" s="298"/>
      <c r="M8" s="298"/>
      <c r="R8" s="299"/>
      <c r="S8" s="299"/>
      <c r="T8" s="299"/>
      <c r="U8" s="299"/>
      <c r="V8" s="299"/>
      <c r="W8" s="299"/>
      <c r="X8" s="299"/>
      <c r="Z8" s="296"/>
      <c r="AA8" s="299"/>
      <c r="AB8" s="299"/>
      <c r="AC8" s="299"/>
      <c r="AD8" s="300"/>
    </row>
    <row r="9" spans="1:30">
      <c r="A9" s="296" t="s">
        <v>95</v>
      </c>
      <c r="B9" s="297">
        <v>0.6</v>
      </c>
      <c r="C9" s="297">
        <v>-15</v>
      </c>
      <c r="D9" s="297">
        <v>-9.6999999999999993</v>
      </c>
      <c r="E9" s="297">
        <v>-2.9</v>
      </c>
      <c r="F9" s="297">
        <v>-1.1000000000000001</v>
      </c>
      <c r="G9" s="297">
        <v>4</v>
      </c>
      <c r="H9" s="297">
        <v>-24.1</v>
      </c>
      <c r="I9" s="298"/>
      <c r="J9" s="298"/>
      <c r="K9" s="298"/>
      <c r="L9" s="298"/>
      <c r="M9" s="298"/>
      <c r="R9" s="299"/>
      <c r="S9" s="299"/>
      <c r="T9" s="299"/>
      <c r="U9" s="299"/>
      <c r="V9" s="299"/>
      <c r="W9" s="299"/>
      <c r="X9" s="299"/>
      <c r="Z9" s="296"/>
      <c r="AA9" s="299"/>
      <c r="AB9" s="299"/>
      <c r="AC9" s="299"/>
      <c r="AD9" s="300"/>
    </row>
    <row r="10" spans="1:30">
      <c r="A10" s="296" t="s">
        <v>96</v>
      </c>
      <c r="B10" s="297">
        <v>-4.8</v>
      </c>
      <c r="C10" s="297">
        <v>-10.7</v>
      </c>
      <c r="D10" s="297">
        <v>-7.1</v>
      </c>
      <c r="E10" s="297">
        <v>-1.5</v>
      </c>
      <c r="F10" s="297">
        <v>-1.1000000000000001</v>
      </c>
      <c r="G10" s="297">
        <v>0.5</v>
      </c>
      <c r="H10" s="297">
        <v>-24.6</v>
      </c>
      <c r="I10" s="298" t="s">
        <v>96</v>
      </c>
      <c r="J10" s="298"/>
      <c r="K10" s="298"/>
      <c r="L10" s="298"/>
      <c r="M10" s="298"/>
      <c r="R10" s="299"/>
      <c r="S10" s="299"/>
      <c r="T10" s="299"/>
      <c r="U10" s="299"/>
      <c r="V10" s="299"/>
      <c r="W10" s="299"/>
      <c r="X10" s="299"/>
      <c r="Z10" s="296"/>
      <c r="AA10" s="299"/>
      <c r="AB10" s="299"/>
      <c r="AC10" s="299"/>
      <c r="AD10" s="300"/>
    </row>
    <row r="11" spans="1:30">
      <c r="A11" s="296" t="s">
        <v>97</v>
      </c>
      <c r="B11" s="297">
        <v>-7.8</v>
      </c>
      <c r="C11" s="297">
        <v>-7.8</v>
      </c>
      <c r="D11" s="297">
        <v>-8.6</v>
      </c>
      <c r="E11" s="297">
        <v>-2.8</v>
      </c>
      <c r="F11" s="297">
        <v>0.9</v>
      </c>
      <c r="G11" s="297">
        <v>3.2</v>
      </c>
      <c r="H11" s="297">
        <v>-23</v>
      </c>
      <c r="I11" s="298"/>
      <c r="J11" s="298"/>
      <c r="K11" s="298"/>
      <c r="L11" s="298"/>
      <c r="M11" s="298"/>
      <c r="N11" s="301"/>
      <c r="R11" s="299"/>
      <c r="S11" s="299"/>
      <c r="T11" s="299"/>
      <c r="U11" s="299"/>
      <c r="V11" s="299"/>
      <c r="W11" s="299"/>
      <c r="X11" s="299"/>
      <c r="Z11" s="296"/>
      <c r="AA11" s="299"/>
      <c r="AB11" s="299"/>
      <c r="AC11" s="299"/>
      <c r="AD11" s="300"/>
    </row>
    <row r="12" spans="1:30">
      <c r="A12" s="296" t="s">
        <v>107</v>
      </c>
      <c r="B12" s="297">
        <v>-0.6</v>
      </c>
      <c r="C12" s="297">
        <v>6</v>
      </c>
      <c r="D12" s="297">
        <v>0.4</v>
      </c>
      <c r="E12" s="297">
        <v>2.2999999999999998</v>
      </c>
      <c r="F12" s="297">
        <v>0.8</v>
      </c>
      <c r="G12" s="297">
        <v>4.7</v>
      </c>
      <c r="H12" s="297">
        <v>13.7</v>
      </c>
      <c r="I12" s="298" t="s">
        <v>107</v>
      </c>
      <c r="J12" s="298"/>
      <c r="K12" s="298"/>
      <c r="L12" s="298"/>
      <c r="M12" s="298"/>
      <c r="N12" s="301"/>
      <c r="R12" s="299"/>
      <c r="S12" s="299"/>
      <c r="T12" s="299"/>
      <c r="U12" s="299"/>
      <c r="V12" s="299"/>
      <c r="W12" s="299"/>
      <c r="X12" s="299"/>
      <c r="Z12" s="296"/>
      <c r="AA12" s="299"/>
      <c r="AB12" s="299"/>
      <c r="AC12" s="299"/>
      <c r="AD12" s="300"/>
    </row>
    <row r="13" spans="1:30">
      <c r="A13" s="296" t="s">
        <v>105</v>
      </c>
      <c r="B13" s="297">
        <v>9.9</v>
      </c>
      <c r="C13" s="297">
        <v>10.6</v>
      </c>
      <c r="D13" s="297">
        <v>10.3</v>
      </c>
      <c r="E13" s="297">
        <v>2</v>
      </c>
      <c r="F13" s="297">
        <v>2.2000000000000002</v>
      </c>
      <c r="G13" s="297">
        <v>1.6</v>
      </c>
      <c r="H13" s="297">
        <v>36.5</v>
      </c>
      <c r="I13" s="298"/>
      <c r="J13" s="298"/>
      <c r="K13" s="298"/>
      <c r="L13" s="298"/>
      <c r="M13" s="298"/>
      <c r="R13" s="299"/>
      <c r="S13" s="299"/>
      <c r="T13" s="299"/>
      <c r="U13" s="299"/>
      <c r="V13" s="299"/>
      <c r="W13" s="299"/>
      <c r="X13" s="299"/>
      <c r="Z13" s="296"/>
      <c r="AA13" s="299"/>
      <c r="AB13" s="299"/>
      <c r="AC13" s="299"/>
      <c r="AD13" s="300"/>
    </row>
    <row r="14" spans="1:30">
      <c r="A14" s="296" t="s">
        <v>108</v>
      </c>
      <c r="B14" s="297">
        <v>4.5</v>
      </c>
      <c r="C14" s="297">
        <v>7.9</v>
      </c>
      <c r="D14" s="297">
        <v>3.7</v>
      </c>
      <c r="E14" s="297">
        <v>-0.2</v>
      </c>
      <c r="F14" s="297">
        <v>1.9</v>
      </c>
      <c r="G14" s="297">
        <v>1.8</v>
      </c>
      <c r="H14" s="297">
        <v>19.7</v>
      </c>
      <c r="I14" s="30" t="s">
        <v>108</v>
      </c>
      <c r="J14" s="30"/>
      <c r="K14" s="30"/>
      <c r="L14" s="30"/>
      <c r="M14" s="30"/>
      <c r="R14" s="299"/>
      <c r="S14" s="299"/>
      <c r="T14" s="299"/>
      <c r="U14" s="299"/>
      <c r="V14" s="299"/>
      <c r="W14" s="299"/>
      <c r="X14" s="299"/>
      <c r="Z14" s="302"/>
      <c r="AA14" s="303"/>
      <c r="AB14" s="304"/>
      <c r="AC14" s="304"/>
      <c r="AD14" s="304"/>
    </row>
    <row r="15" spans="1:30">
      <c r="A15" s="296" t="s">
        <v>106</v>
      </c>
      <c r="B15" s="297">
        <v>2.9</v>
      </c>
      <c r="C15" s="297">
        <v>3.4</v>
      </c>
      <c r="D15" s="297">
        <v>3.7</v>
      </c>
      <c r="E15" s="297">
        <v>-0.4</v>
      </c>
      <c r="F15" s="297">
        <v>-1</v>
      </c>
      <c r="G15" s="297">
        <v>-3.6</v>
      </c>
      <c r="H15" s="297">
        <v>5</v>
      </c>
      <c r="I15" s="30"/>
      <c r="J15" s="30"/>
      <c r="K15" s="30"/>
      <c r="L15" s="30"/>
      <c r="R15" s="299"/>
      <c r="S15" s="299"/>
      <c r="T15" s="299"/>
      <c r="U15" s="299"/>
      <c r="V15" s="299"/>
      <c r="W15" s="299"/>
      <c r="X15" s="299"/>
      <c r="Z15" s="302"/>
      <c r="AA15" s="303"/>
      <c r="AB15" s="304"/>
      <c r="AC15" s="304"/>
      <c r="AD15" s="304"/>
    </row>
    <row r="16" spans="1:30">
      <c r="A16" s="296" t="s">
        <v>219</v>
      </c>
      <c r="B16" s="297">
        <v>-4.5999999999999996</v>
      </c>
      <c r="C16" s="297">
        <v>5.8</v>
      </c>
      <c r="D16" s="297">
        <v>1.7</v>
      </c>
      <c r="E16" s="297">
        <v>0.4</v>
      </c>
      <c r="F16" s="297">
        <v>0.1</v>
      </c>
      <c r="G16" s="297">
        <v>-1.9</v>
      </c>
      <c r="H16" s="297">
        <v>1.5</v>
      </c>
      <c r="I16" s="298" t="s">
        <v>219</v>
      </c>
      <c r="J16" s="298"/>
      <c r="K16" s="298"/>
      <c r="L16" s="298"/>
      <c r="N16" s="301"/>
      <c r="R16" s="299"/>
      <c r="U16" s="299"/>
      <c r="V16" s="299"/>
      <c r="W16" s="299"/>
      <c r="Z16" s="296"/>
      <c r="AA16" s="305"/>
      <c r="AB16" s="305"/>
      <c r="AC16" s="305"/>
    </row>
    <row r="17" spans="1:23">
      <c r="A17" s="296" t="s">
        <v>220</v>
      </c>
      <c r="B17" s="297">
        <v>-3.4</v>
      </c>
      <c r="C17" s="297">
        <v>6</v>
      </c>
      <c r="D17" s="297">
        <v>1.3</v>
      </c>
      <c r="E17" s="297">
        <v>0.7</v>
      </c>
      <c r="F17" s="297">
        <v>-1.5</v>
      </c>
      <c r="G17" s="297">
        <v>-1.4</v>
      </c>
      <c r="H17" s="297">
        <v>1.7</v>
      </c>
      <c r="I17" s="30"/>
      <c r="J17" s="30"/>
      <c r="K17" s="30"/>
      <c r="L17" s="30"/>
      <c r="N17" s="301"/>
      <c r="U17" s="299"/>
      <c r="V17" s="299"/>
      <c r="W17" s="299"/>
    </row>
    <row r="18" spans="1:23">
      <c r="A18" s="296" t="s">
        <v>221</v>
      </c>
      <c r="B18" s="297">
        <v>-4.5999999999999996</v>
      </c>
      <c r="C18" s="297">
        <v>4.4000000000000004</v>
      </c>
      <c r="D18" s="297">
        <v>1.4</v>
      </c>
      <c r="E18" s="297">
        <v>1.3</v>
      </c>
      <c r="F18" s="297">
        <v>-1.4</v>
      </c>
      <c r="G18" s="297">
        <v>-1.2</v>
      </c>
      <c r="H18" s="297">
        <v>0</v>
      </c>
      <c r="I18" s="30" t="s">
        <v>221</v>
      </c>
      <c r="N18" s="291"/>
    </row>
    <row r="19" spans="1:23">
      <c r="A19" s="306" t="s">
        <v>222</v>
      </c>
      <c r="B19" s="297">
        <v>-5.9</v>
      </c>
      <c r="C19" s="297">
        <v>3.8</v>
      </c>
      <c r="D19" s="297">
        <v>1.3</v>
      </c>
      <c r="E19" s="297">
        <v>3</v>
      </c>
      <c r="F19" s="297">
        <v>-1.3</v>
      </c>
      <c r="G19" s="297">
        <v>-1.1000000000000001</v>
      </c>
      <c r="H19" s="297">
        <v>-0.3</v>
      </c>
      <c r="I19" s="30"/>
      <c r="N19" s="291" t="str">
        <f>IF(Content!$E$1=1,N20,N21)</f>
        <v>Джерело: розрахунки НБУ.</v>
      </c>
    </row>
    <row r="20" spans="1:23">
      <c r="A20" s="296" t="s">
        <v>629</v>
      </c>
      <c r="B20" s="297">
        <v>-2.7</v>
      </c>
      <c r="C20" s="297">
        <v>3.9</v>
      </c>
      <c r="D20" s="297">
        <v>1.2</v>
      </c>
      <c r="E20" s="297">
        <v>1.5</v>
      </c>
      <c r="F20" s="297">
        <v>0.1</v>
      </c>
      <c r="G20" s="297">
        <v>-0.8</v>
      </c>
      <c r="H20" s="297">
        <v>3.2</v>
      </c>
      <c r="I20" s="30" t="s">
        <v>629</v>
      </c>
      <c r="N20" s="307" t="s">
        <v>263</v>
      </c>
    </row>
    <row r="21" spans="1:23">
      <c r="A21" s="296" t="s">
        <v>630</v>
      </c>
      <c r="B21" s="297">
        <v>-2.1</v>
      </c>
      <c r="C21" s="297">
        <v>1.3</v>
      </c>
      <c r="D21" s="297">
        <v>1.2</v>
      </c>
      <c r="E21" s="297">
        <v>1.4</v>
      </c>
      <c r="F21" s="297">
        <v>0.1</v>
      </c>
      <c r="G21" s="297">
        <v>-0.7</v>
      </c>
      <c r="H21" s="297">
        <v>1.2</v>
      </c>
      <c r="I21" s="30"/>
      <c r="N21" s="307" t="s">
        <v>265</v>
      </c>
    </row>
    <row r="22" spans="1:23">
      <c r="A22" s="296" t="s">
        <v>631</v>
      </c>
      <c r="B22" s="297">
        <v>-2.6</v>
      </c>
      <c r="C22" s="297">
        <v>3.8</v>
      </c>
      <c r="D22" s="297">
        <v>1.2</v>
      </c>
      <c r="E22" s="297">
        <v>1.4</v>
      </c>
      <c r="F22" s="297">
        <v>0.4</v>
      </c>
      <c r="G22" s="297">
        <v>0.5</v>
      </c>
      <c r="H22" s="297">
        <v>4.8</v>
      </c>
      <c r="I22" s="30"/>
    </row>
    <row r="23" spans="1:23">
      <c r="A23" s="306" t="s">
        <v>632</v>
      </c>
      <c r="B23" s="297">
        <v>-1.3</v>
      </c>
      <c r="C23" s="297">
        <v>3.8</v>
      </c>
      <c r="D23" s="297">
        <v>1.1000000000000001</v>
      </c>
      <c r="E23" s="297">
        <v>1.3</v>
      </c>
      <c r="F23" s="297">
        <v>0.3</v>
      </c>
      <c r="G23" s="297">
        <v>0.4</v>
      </c>
      <c r="H23" s="297">
        <v>5.7</v>
      </c>
      <c r="I23" s="30" t="s">
        <v>632</v>
      </c>
    </row>
    <row r="24" spans="1:23">
      <c r="A24" s="306"/>
      <c r="B24" s="299"/>
      <c r="C24" s="299"/>
      <c r="D24" s="299"/>
      <c r="E24" s="299"/>
      <c r="F24" s="299"/>
      <c r="G24" s="299"/>
      <c r="H24" s="299"/>
    </row>
    <row r="25" spans="1:23">
      <c r="B25" s="299"/>
      <c r="C25" s="299"/>
      <c r="D25" s="299"/>
      <c r="E25" s="299"/>
      <c r="F25" s="299"/>
      <c r="G25" s="299"/>
      <c r="H25" s="299"/>
    </row>
    <row r="26" spans="1:23">
      <c r="B26" s="299"/>
      <c r="C26" s="299"/>
      <c r="D26" s="299"/>
      <c r="E26" s="299"/>
      <c r="F26" s="299"/>
      <c r="G26" s="299"/>
      <c r="H26" s="299"/>
    </row>
    <row r="27" spans="1:23">
      <c r="B27" s="299"/>
      <c r="C27" s="299"/>
      <c r="D27" s="299"/>
      <c r="E27" s="299"/>
      <c r="F27" s="299"/>
      <c r="G27" s="299"/>
      <c r="H27" s="299"/>
    </row>
    <row r="28" spans="1:23">
      <c r="B28" s="299"/>
      <c r="C28" s="299"/>
      <c r="D28" s="299"/>
      <c r="E28" s="299"/>
      <c r="F28" s="299"/>
      <c r="G28" s="299"/>
      <c r="H28" s="299"/>
    </row>
    <row r="29" spans="1:23">
      <c r="B29" s="299"/>
      <c r="C29" s="299"/>
      <c r="D29" s="299"/>
      <c r="E29" s="299"/>
      <c r="F29" s="299"/>
      <c r="G29" s="299"/>
      <c r="H29" s="299"/>
      <c r="J29" s="299"/>
      <c r="K29" s="299"/>
      <c r="L29" s="299"/>
      <c r="M29" s="299"/>
      <c r="N29" s="299"/>
      <c r="O29" s="299"/>
      <c r="P29" s="299"/>
    </row>
    <row r="30" spans="1:23">
      <c r="B30" s="299"/>
      <c r="C30" s="299"/>
      <c r="D30" s="299"/>
      <c r="E30" s="299"/>
      <c r="F30" s="299"/>
      <c r="G30" s="299"/>
      <c r="H30" s="299"/>
      <c r="J30" s="299"/>
      <c r="K30" s="299"/>
      <c r="L30" s="299"/>
      <c r="M30" s="299"/>
      <c r="N30" s="299"/>
      <c r="O30" s="299"/>
      <c r="P30" s="299"/>
    </row>
    <row r="31" spans="1:23">
      <c r="B31" s="299"/>
      <c r="C31" s="299"/>
      <c r="D31" s="299"/>
      <c r="E31" s="299"/>
      <c r="F31" s="299"/>
      <c r="G31" s="299"/>
      <c r="H31" s="299"/>
      <c r="J31" s="299"/>
      <c r="K31" s="299"/>
      <c r="L31" s="299"/>
      <c r="M31" s="299"/>
      <c r="N31" s="299"/>
      <c r="O31" s="299"/>
      <c r="P31" s="299"/>
    </row>
    <row r="32" spans="1:23">
      <c r="B32" s="299"/>
      <c r="C32" s="299"/>
      <c r="D32" s="299"/>
      <c r="E32" s="299"/>
      <c r="F32" s="299"/>
      <c r="G32" s="299"/>
      <c r="H32" s="299"/>
      <c r="J32" s="299"/>
      <c r="K32" s="299"/>
      <c r="L32" s="299"/>
      <c r="M32" s="299"/>
      <c r="N32" s="299"/>
      <c r="O32" s="299"/>
      <c r="P32" s="299"/>
    </row>
    <row r="33" spans="2:16">
      <c r="B33" s="299"/>
      <c r="C33" s="299"/>
      <c r="D33" s="299"/>
      <c r="E33" s="299"/>
      <c r="F33" s="299"/>
      <c r="G33" s="299"/>
      <c r="H33" s="299"/>
      <c r="J33" s="299"/>
      <c r="K33" s="299"/>
      <c r="L33" s="299"/>
      <c r="M33" s="299"/>
      <c r="N33" s="299"/>
      <c r="O33" s="299"/>
      <c r="P33" s="299"/>
    </row>
    <row r="34" spans="2:16">
      <c r="B34" s="299"/>
      <c r="C34" s="299"/>
      <c r="D34" s="299"/>
      <c r="E34" s="299"/>
      <c r="F34" s="299"/>
      <c r="G34" s="299"/>
      <c r="H34" s="299"/>
      <c r="J34" s="299"/>
      <c r="K34" s="299"/>
      <c r="L34" s="299"/>
      <c r="M34" s="299"/>
      <c r="N34" s="299"/>
      <c r="O34" s="299"/>
      <c r="P34" s="299"/>
    </row>
    <row r="35" spans="2:16">
      <c r="B35" s="299"/>
      <c r="C35" s="299"/>
      <c r="D35" s="299"/>
      <c r="E35" s="299"/>
      <c r="F35" s="299"/>
      <c r="G35" s="299"/>
      <c r="H35" s="299"/>
      <c r="J35" s="299"/>
      <c r="K35" s="299"/>
      <c r="L35" s="299"/>
      <c r="M35" s="299"/>
      <c r="N35" s="299"/>
      <c r="O35" s="299"/>
      <c r="P35" s="299"/>
    </row>
    <row r="36" spans="2:16">
      <c r="B36" s="299"/>
      <c r="C36" s="299"/>
      <c r="D36" s="299"/>
      <c r="E36" s="299"/>
      <c r="F36" s="299"/>
      <c r="G36" s="299"/>
      <c r="H36" s="299"/>
      <c r="J36" s="299"/>
      <c r="K36" s="299"/>
      <c r="L36" s="299"/>
      <c r="M36" s="299"/>
      <c r="N36" s="299"/>
      <c r="O36" s="299"/>
      <c r="P36" s="299"/>
    </row>
    <row r="37" spans="2:16">
      <c r="B37" s="299"/>
      <c r="C37" s="299"/>
      <c r="D37" s="299"/>
      <c r="E37" s="299"/>
      <c r="F37" s="299"/>
      <c r="G37" s="299"/>
      <c r="H37" s="299"/>
      <c r="J37" s="299"/>
      <c r="K37" s="299"/>
      <c r="L37" s="299"/>
      <c r="M37" s="299"/>
      <c r="N37" s="299"/>
      <c r="O37" s="299"/>
      <c r="P37" s="299"/>
    </row>
    <row r="38" spans="2:16">
      <c r="B38" s="299"/>
      <c r="C38" s="299"/>
      <c r="D38" s="299"/>
      <c r="E38" s="299"/>
      <c r="F38" s="299"/>
      <c r="G38" s="299"/>
      <c r="H38" s="299"/>
      <c r="J38" s="299"/>
      <c r="K38" s="299"/>
      <c r="L38" s="299"/>
      <c r="M38" s="299"/>
      <c r="N38" s="299"/>
      <c r="O38" s="299"/>
      <c r="P38" s="299"/>
    </row>
    <row r="39" spans="2:16">
      <c r="B39" s="299"/>
      <c r="C39" s="299"/>
      <c r="D39" s="299"/>
      <c r="E39" s="299"/>
      <c r="F39" s="299"/>
      <c r="G39" s="299"/>
      <c r="H39" s="299"/>
      <c r="J39" s="299"/>
      <c r="K39" s="299"/>
      <c r="L39" s="299"/>
      <c r="M39" s="299"/>
      <c r="N39" s="299"/>
      <c r="O39" s="299"/>
      <c r="P39" s="299"/>
    </row>
    <row r="40" spans="2:16">
      <c r="B40" s="299"/>
      <c r="C40" s="299"/>
      <c r="D40" s="299"/>
      <c r="E40" s="299"/>
      <c r="F40" s="299"/>
      <c r="G40" s="299"/>
      <c r="H40" s="299"/>
      <c r="J40" s="299"/>
      <c r="K40" s="299"/>
      <c r="L40" s="299"/>
      <c r="M40" s="299"/>
      <c r="N40" s="299"/>
      <c r="O40" s="299"/>
      <c r="P40" s="299"/>
    </row>
    <row r="41" spans="2:16">
      <c r="B41" s="299"/>
      <c r="C41" s="299"/>
      <c r="D41" s="299"/>
      <c r="E41" s="299"/>
      <c r="F41" s="299"/>
      <c r="G41" s="299"/>
      <c r="H41" s="299"/>
      <c r="J41" s="299"/>
      <c r="K41" s="299"/>
      <c r="L41" s="299"/>
      <c r="M41" s="299"/>
      <c r="N41" s="299"/>
      <c r="O41" s="299"/>
      <c r="P41" s="299"/>
    </row>
    <row r="42" spans="2:16">
      <c r="B42" s="299"/>
      <c r="C42" s="299"/>
      <c r="D42" s="299"/>
      <c r="E42" s="299"/>
      <c r="F42" s="299"/>
      <c r="G42" s="299"/>
      <c r="H42" s="299"/>
      <c r="J42" s="299"/>
      <c r="K42" s="299"/>
      <c r="L42" s="299"/>
      <c r="M42" s="299"/>
      <c r="N42" s="299"/>
      <c r="O42" s="299"/>
      <c r="P42" s="299"/>
    </row>
    <row r="43" spans="2:16">
      <c r="B43" s="299"/>
      <c r="C43" s="299"/>
      <c r="D43" s="299"/>
      <c r="E43" s="299"/>
      <c r="F43" s="299"/>
      <c r="G43" s="299"/>
      <c r="H43" s="299"/>
      <c r="J43" s="299"/>
      <c r="K43" s="299"/>
      <c r="L43" s="299"/>
      <c r="M43" s="299"/>
      <c r="N43" s="299"/>
      <c r="O43" s="299"/>
      <c r="P43" s="299"/>
    </row>
    <row r="44" spans="2:16">
      <c r="B44" s="299"/>
      <c r="C44" s="299"/>
      <c r="D44" s="299"/>
      <c r="E44" s="299"/>
      <c r="F44" s="299"/>
      <c r="G44" s="299"/>
      <c r="H44" s="299"/>
      <c r="J44" s="299"/>
      <c r="K44" s="299"/>
      <c r="L44" s="299"/>
      <c r="M44" s="299"/>
      <c r="N44" s="299"/>
      <c r="O44" s="299"/>
      <c r="P44" s="299"/>
    </row>
    <row r="45" spans="2:16">
      <c r="B45" s="299"/>
      <c r="C45" s="299"/>
      <c r="D45" s="299"/>
      <c r="E45" s="299"/>
      <c r="F45" s="299"/>
      <c r="G45" s="299"/>
      <c r="H45" s="299"/>
      <c r="J45" s="299"/>
      <c r="K45" s="299"/>
      <c r="L45" s="299"/>
      <c r="M45" s="299"/>
      <c r="N45" s="299"/>
      <c r="O45" s="299"/>
      <c r="P45" s="299"/>
    </row>
    <row r="46" spans="2:16">
      <c r="B46" s="299"/>
      <c r="C46" s="299"/>
      <c r="D46" s="299"/>
      <c r="E46" s="299"/>
      <c r="F46" s="299"/>
      <c r="G46" s="299"/>
      <c r="H46" s="299"/>
      <c r="J46" s="299"/>
      <c r="K46" s="299"/>
      <c r="L46" s="299"/>
      <c r="M46" s="299"/>
      <c r="N46" s="299"/>
      <c r="O46" s="299"/>
      <c r="P46" s="299"/>
    </row>
    <row r="47" spans="2:16">
      <c r="B47" s="299"/>
      <c r="C47" s="299"/>
      <c r="D47" s="299"/>
      <c r="E47" s="299"/>
      <c r="F47" s="299"/>
      <c r="G47" s="299"/>
      <c r="J47" s="299"/>
      <c r="K47" s="299"/>
      <c r="L47" s="299"/>
      <c r="M47" s="299"/>
      <c r="N47" s="299"/>
      <c r="O47" s="299"/>
      <c r="P47" s="299"/>
    </row>
    <row r="48" spans="2:16">
      <c r="B48" s="299"/>
      <c r="C48" s="299"/>
      <c r="D48" s="299"/>
      <c r="E48" s="299"/>
      <c r="F48" s="299"/>
      <c r="G48" s="299"/>
      <c r="J48" s="299"/>
      <c r="K48" s="299"/>
      <c r="L48" s="299"/>
      <c r="M48" s="299"/>
      <c r="N48" s="299"/>
      <c r="O48" s="299"/>
      <c r="P48" s="299"/>
    </row>
    <row r="49" spans="10:15">
      <c r="J49" s="299"/>
      <c r="K49" s="299"/>
      <c r="L49" s="299"/>
      <c r="M49" s="299"/>
      <c r="N49" s="299"/>
      <c r="O49" s="299"/>
    </row>
    <row r="50" spans="10:15">
      <c r="J50" s="299"/>
      <c r="K50" s="299"/>
      <c r="L50" s="299"/>
      <c r="M50" s="299"/>
      <c r="N50" s="299"/>
      <c r="O50" s="299"/>
    </row>
    <row r="51" spans="10:15">
      <c r="J51" s="299"/>
      <c r="K51" s="299"/>
      <c r="L51" s="299"/>
      <c r="M51" s="299"/>
      <c r="N51" s="299"/>
      <c r="O51" s="299"/>
    </row>
    <row r="52" spans="10:15">
      <c r="J52" s="299"/>
      <c r="K52" s="299"/>
      <c r="L52" s="299"/>
      <c r="M52" s="299"/>
      <c r="N52" s="299"/>
      <c r="O52" s="299"/>
    </row>
    <row r="53" spans="10:15">
      <c r="J53" s="299"/>
      <c r="K53" s="299"/>
      <c r="L53" s="299"/>
      <c r="M53" s="299"/>
      <c r="N53" s="299"/>
      <c r="O53" s="299"/>
    </row>
  </sheetData>
  <hyperlinks>
    <hyperlink ref="A1" location="Content!A1" display="&lt;&lt;" xr:uid="{00000000-0004-0000-58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theme="7"/>
  </sheetPr>
  <dimension ref="A1:W44"/>
  <sheetViews>
    <sheetView showGridLines="0" zoomScale="90" zoomScaleNormal="90" workbookViewId="0">
      <selection activeCell="A2" sqref="A2:XFD3"/>
    </sheetView>
  </sheetViews>
  <sheetFormatPr baseColWidth="10" defaultColWidth="8.5" defaultRowHeight="13"/>
  <cols>
    <col min="1" max="1" width="8.5" style="28"/>
    <col min="2" max="6" width="10.5" style="28" customWidth="1"/>
    <col min="7" max="16384" width="8.5" style="28"/>
  </cols>
  <sheetData>
    <row r="1" spans="1:23">
      <c r="A1" s="290" t="s">
        <v>9</v>
      </c>
      <c r="B1" s="291" t="str">
        <f>IF(Content!$E$1=1,B2,B3)</f>
        <v>Баланс державного сектору</v>
      </c>
      <c r="C1" s="291" t="str">
        <f>IF(Content!$E$1=1,C2,C3)</f>
        <v>Торговельний баланс приватного сектору</v>
      </c>
      <c r="D1" s="291" t="str">
        <f>IF(Content!$E$1=1,D2,D3)</f>
        <v>Інші чисті надходження приватного сектору</v>
      </c>
      <c r="E1" s="291" t="str">
        <f>IF(Content!$E$1=1,E2,E3)</f>
        <v>Зміна резервів за рахунок операцій (п.ш.)</v>
      </c>
      <c r="F1" s="291"/>
      <c r="G1" s="291" t="str">
        <f>IF(Content!$E$1=1,G2,G3)</f>
        <v>Зміна резервів за рахунок операцій, млрд дол.</v>
      </c>
      <c r="N1" s="291"/>
      <c r="O1" s="291"/>
      <c r="S1" s="290"/>
      <c r="T1" s="294"/>
      <c r="U1" s="294"/>
      <c r="V1" s="294"/>
      <c r="W1" s="294"/>
    </row>
    <row r="2" spans="1:23" hidden="1">
      <c r="A2" s="290"/>
      <c r="B2" s="28" t="s">
        <v>1615</v>
      </c>
      <c r="C2" s="28" t="s">
        <v>1633</v>
      </c>
      <c r="D2" s="28" t="s">
        <v>1247</v>
      </c>
      <c r="E2" s="28" t="s">
        <v>1072</v>
      </c>
      <c r="G2" s="28" t="s">
        <v>1073</v>
      </c>
      <c r="S2" s="290"/>
    </row>
    <row r="3" spans="1:23" hidden="1">
      <c r="B3" s="28" t="s">
        <v>1616</v>
      </c>
      <c r="C3" s="28" t="s">
        <v>1634</v>
      </c>
      <c r="D3" s="28" t="s">
        <v>1248</v>
      </c>
      <c r="E3" s="28" t="s">
        <v>1083</v>
      </c>
      <c r="G3" s="28" t="s">
        <v>1074</v>
      </c>
    </row>
    <row r="4" spans="1:23">
      <c r="A4" s="291">
        <v>2018</v>
      </c>
      <c r="B4" s="419">
        <v>0.4</v>
      </c>
      <c r="C4" s="419">
        <v>-11.4</v>
      </c>
      <c r="D4" s="299">
        <v>13.2</v>
      </c>
      <c r="E4" s="419">
        <v>2.2000000000000002</v>
      </c>
      <c r="F4" s="305"/>
      <c r="K4" s="299"/>
      <c r="L4" s="299"/>
      <c r="M4" s="299"/>
      <c r="N4" s="299"/>
      <c r="O4" s="299"/>
      <c r="P4" s="299"/>
      <c r="Q4" s="299"/>
      <c r="S4" s="296"/>
      <c r="T4" s="299"/>
      <c r="U4" s="299"/>
      <c r="V4" s="299"/>
      <c r="W4" s="300"/>
    </row>
    <row r="5" spans="1:23">
      <c r="A5" s="291">
        <v>2019</v>
      </c>
      <c r="B5" s="420">
        <v>0.9</v>
      </c>
      <c r="C5" s="420">
        <v>-12.5</v>
      </c>
      <c r="D5" s="299">
        <v>16</v>
      </c>
      <c r="E5" s="419">
        <v>4.4000000000000004</v>
      </c>
      <c r="F5" s="305"/>
      <c r="K5" s="299"/>
      <c r="L5" s="299"/>
      <c r="M5" s="299"/>
      <c r="N5" s="299"/>
      <c r="O5" s="299"/>
      <c r="P5" s="299"/>
      <c r="Q5" s="299"/>
      <c r="S5" s="296"/>
      <c r="T5" s="299"/>
      <c r="U5" s="299"/>
      <c r="V5" s="299"/>
      <c r="W5" s="300"/>
    </row>
    <row r="6" spans="1:23">
      <c r="A6" s="291">
        <v>2020</v>
      </c>
      <c r="B6" s="420">
        <v>-1.5</v>
      </c>
      <c r="C6" s="420">
        <v>-2.4</v>
      </c>
      <c r="D6" s="299">
        <v>6.8</v>
      </c>
      <c r="E6" s="419">
        <v>3</v>
      </c>
      <c r="F6" s="305"/>
      <c r="K6" s="299"/>
      <c r="L6" s="299"/>
      <c r="M6" s="299"/>
      <c r="N6" s="299"/>
      <c r="O6" s="299"/>
      <c r="P6" s="299"/>
      <c r="Q6" s="299"/>
      <c r="S6" s="296"/>
      <c r="T6" s="299"/>
      <c r="U6" s="299"/>
      <c r="V6" s="299"/>
      <c r="W6" s="300"/>
    </row>
    <row r="7" spans="1:23">
      <c r="A7" s="291">
        <v>2021</v>
      </c>
      <c r="B7" s="420">
        <v>-2.2999999999999998</v>
      </c>
      <c r="C7" s="420">
        <v>-2.7</v>
      </c>
      <c r="D7" s="299">
        <v>4.8</v>
      </c>
      <c r="E7" s="419">
        <v>-0.2</v>
      </c>
      <c r="F7" s="305"/>
      <c r="K7" s="299"/>
      <c r="L7" s="299"/>
      <c r="M7" s="299"/>
      <c r="N7" s="299"/>
      <c r="O7" s="299"/>
      <c r="P7" s="299"/>
      <c r="Q7" s="299"/>
      <c r="S7" s="296"/>
      <c r="T7" s="299"/>
      <c r="U7" s="299"/>
      <c r="V7" s="299"/>
      <c r="W7" s="300"/>
    </row>
    <row r="8" spans="1:23">
      <c r="A8" s="291">
        <v>2022</v>
      </c>
      <c r="B8" s="420">
        <v>23.9</v>
      </c>
      <c r="C8" s="420">
        <v>-25.9</v>
      </c>
      <c r="D8" s="299">
        <v>-0.2</v>
      </c>
      <c r="E8" s="419">
        <v>-2.2999999999999998</v>
      </c>
      <c r="K8" s="299"/>
      <c r="L8" s="299"/>
      <c r="M8" s="299"/>
      <c r="N8" s="299"/>
      <c r="O8" s="299"/>
      <c r="P8" s="299"/>
      <c r="Q8" s="299"/>
      <c r="S8" s="296"/>
      <c r="T8" s="299"/>
      <c r="U8" s="299"/>
      <c r="V8" s="299"/>
      <c r="W8" s="300"/>
    </row>
    <row r="9" spans="1:23">
      <c r="A9" s="291">
        <v>2023</v>
      </c>
      <c r="B9" s="420">
        <v>36.9</v>
      </c>
      <c r="C9" s="420">
        <v>-41.8</v>
      </c>
      <c r="D9" s="299">
        <v>11</v>
      </c>
      <c r="E9" s="419">
        <v>6.2</v>
      </c>
      <c r="K9" s="299"/>
      <c r="L9" s="299"/>
      <c r="M9" s="299"/>
      <c r="N9" s="299"/>
      <c r="O9" s="299"/>
      <c r="P9" s="299"/>
      <c r="Q9" s="299"/>
      <c r="S9" s="296"/>
      <c r="T9" s="299"/>
      <c r="U9" s="299"/>
      <c r="V9" s="299"/>
      <c r="W9" s="300"/>
    </row>
    <row r="10" spans="1:23">
      <c r="A10" s="291">
        <v>2024</v>
      </c>
      <c r="B10" s="420">
        <v>19.600000000000001</v>
      </c>
      <c r="C10" s="420">
        <v>-31.7</v>
      </c>
      <c r="D10" s="299">
        <v>13.7</v>
      </c>
      <c r="E10" s="419">
        <v>1.6</v>
      </c>
      <c r="K10" s="299"/>
      <c r="L10" s="299"/>
      <c r="M10" s="299"/>
      <c r="N10" s="299"/>
      <c r="O10" s="299"/>
      <c r="P10" s="299"/>
      <c r="Q10" s="299"/>
      <c r="S10" s="296"/>
      <c r="T10" s="299"/>
      <c r="U10" s="299"/>
      <c r="V10" s="299"/>
      <c r="W10" s="300"/>
    </row>
    <row r="11" spans="1:23">
      <c r="A11" s="291">
        <v>2025</v>
      </c>
      <c r="B11" s="420">
        <v>10.4</v>
      </c>
      <c r="C11" s="420">
        <v>-24.4</v>
      </c>
      <c r="D11" s="299">
        <v>14.9</v>
      </c>
      <c r="E11" s="419">
        <v>1</v>
      </c>
      <c r="G11" s="301"/>
      <c r="K11" s="299"/>
      <c r="L11" s="299"/>
      <c r="M11" s="299"/>
      <c r="N11" s="299"/>
      <c r="O11" s="299"/>
      <c r="P11" s="299"/>
      <c r="Q11" s="299"/>
      <c r="S11" s="296"/>
      <c r="T11" s="299"/>
      <c r="U11" s="299"/>
      <c r="V11" s="299"/>
      <c r="W11" s="300"/>
    </row>
    <row r="12" spans="1:23">
      <c r="A12" s="291"/>
      <c r="B12" s="305"/>
      <c r="C12" s="305"/>
      <c r="D12" s="299"/>
      <c r="E12" s="299"/>
      <c r="F12" s="299"/>
      <c r="K12" s="299"/>
      <c r="L12" s="299"/>
      <c r="M12" s="299"/>
      <c r="N12" s="299"/>
      <c r="O12" s="299"/>
      <c r="P12" s="299"/>
      <c r="Q12" s="299"/>
      <c r="S12" s="296"/>
      <c r="T12" s="299"/>
      <c r="U12" s="299"/>
      <c r="V12" s="299"/>
      <c r="W12" s="300"/>
    </row>
    <row r="13" spans="1:23">
      <c r="A13" s="291"/>
      <c r="B13" s="305"/>
      <c r="C13" s="305"/>
      <c r="D13" s="305"/>
      <c r="E13" s="305"/>
      <c r="F13" s="299"/>
      <c r="K13" s="299"/>
      <c r="L13" s="299"/>
      <c r="M13" s="299"/>
      <c r="N13" s="299"/>
      <c r="O13" s="299"/>
      <c r="P13" s="299"/>
      <c r="Q13" s="299"/>
      <c r="S13" s="296"/>
      <c r="T13" s="299"/>
      <c r="U13" s="299"/>
      <c r="V13" s="299"/>
      <c r="W13" s="300"/>
    </row>
    <row r="14" spans="1:23">
      <c r="A14" s="291"/>
      <c r="B14" s="305"/>
      <c r="C14" s="305"/>
      <c r="D14" s="305"/>
      <c r="E14" s="305"/>
      <c r="F14" s="299"/>
      <c r="K14" s="299"/>
      <c r="L14" s="299"/>
      <c r="M14" s="299"/>
      <c r="N14" s="299"/>
      <c r="O14" s="299"/>
      <c r="P14" s="299"/>
      <c r="Q14" s="299"/>
      <c r="S14" s="296"/>
      <c r="T14" s="299"/>
      <c r="U14" s="299"/>
      <c r="V14" s="299"/>
      <c r="W14" s="300"/>
    </row>
    <row r="15" spans="1:23">
      <c r="A15" s="306"/>
      <c r="B15" s="305"/>
      <c r="C15" s="305"/>
      <c r="D15" s="305"/>
      <c r="E15" s="305"/>
      <c r="G15" s="301"/>
      <c r="K15" s="299"/>
      <c r="L15" s="299"/>
      <c r="M15" s="299"/>
      <c r="N15" s="299"/>
      <c r="O15" s="299"/>
      <c r="P15" s="299"/>
      <c r="Q15" s="299"/>
      <c r="S15" s="296"/>
      <c r="T15" s="299"/>
      <c r="U15" s="299"/>
      <c r="V15" s="299"/>
      <c r="W15" s="300"/>
    </row>
    <row r="16" spans="1:23">
      <c r="B16" s="305"/>
      <c r="C16" s="305"/>
      <c r="D16" s="305"/>
      <c r="E16" s="305"/>
    </row>
    <row r="17" spans="1:17">
      <c r="B17" s="305"/>
      <c r="C17" s="305"/>
      <c r="D17" s="305"/>
      <c r="E17" s="305"/>
    </row>
    <row r="18" spans="1:17">
      <c r="B18" s="305"/>
      <c r="C18" s="305"/>
      <c r="D18" s="305"/>
      <c r="E18" s="305"/>
    </row>
    <row r="19" spans="1:17">
      <c r="B19" s="305"/>
      <c r="C19" s="305"/>
      <c r="D19" s="305"/>
      <c r="E19" s="305"/>
    </row>
    <row r="20" spans="1:17">
      <c r="B20" s="305"/>
      <c r="C20" s="305"/>
      <c r="D20" s="305"/>
      <c r="E20" s="305"/>
    </row>
    <row r="21" spans="1:17">
      <c r="A21" s="31"/>
      <c r="B21" s="305"/>
      <c r="C21" s="305"/>
      <c r="D21" s="305"/>
      <c r="E21" s="305"/>
      <c r="G21" s="291" t="str">
        <f>IF(Content!$E$1=1,G22,G23)</f>
        <v>Джерело:  розрахунки НБУ.</v>
      </c>
      <c r="K21" s="299"/>
      <c r="Q21" s="299"/>
    </row>
    <row r="22" spans="1:17">
      <c r="A22" s="291"/>
      <c r="B22" s="305"/>
      <c r="C22" s="305"/>
      <c r="D22" s="305"/>
      <c r="E22" s="305"/>
      <c r="F22" s="305"/>
      <c r="G22" s="316" t="s">
        <v>913</v>
      </c>
    </row>
    <row r="23" spans="1:17">
      <c r="A23" s="291"/>
      <c r="B23" s="305"/>
      <c r="C23" s="305"/>
      <c r="D23" s="305"/>
      <c r="E23" s="305"/>
      <c r="F23" s="305"/>
      <c r="G23" s="316" t="s">
        <v>265</v>
      </c>
    </row>
    <row r="24" spans="1:17">
      <c r="A24" s="291"/>
      <c r="B24" s="305"/>
      <c r="C24" s="305"/>
      <c r="D24" s="305"/>
      <c r="E24" s="305"/>
      <c r="F24" s="305"/>
    </row>
    <row r="25" spans="1:17">
      <c r="A25" s="291"/>
      <c r="B25" s="305"/>
      <c r="C25" s="305"/>
      <c r="D25" s="305"/>
      <c r="E25" s="305"/>
      <c r="F25" s="305"/>
    </row>
    <row r="26" spans="1:17">
      <c r="A26" s="291"/>
      <c r="B26" s="305"/>
      <c r="C26" s="305"/>
      <c r="D26" s="305"/>
      <c r="E26" s="305"/>
      <c r="F26" s="305"/>
    </row>
    <row r="27" spans="1:17">
      <c r="A27" s="291"/>
      <c r="B27" s="305"/>
      <c r="C27" s="305"/>
      <c r="D27" s="305"/>
      <c r="E27" s="305"/>
      <c r="F27" s="305"/>
    </row>
    <row r="28" spans="1:17">
      <c r="A28" s="291"/>
      <c r="B28" s="305"/>
      <c r="C28" s="305"/>
      <c r="D28" s="305"/>
      <c r="E28" s="305"/>
      <c r="F28" s="305"/>
    </row>
    <row r="29" spans="1:17">
      <c r="A29" s="291"/>
      <c r="B29" s="305"/>
      <c r="C29" s="305"/>
      <c r="D29" s="305"/>
      <c r="E29" s="305"/>
      <c r="F29" s="305"/>
    </row>
    <row r="30" spans="1:17">
      <c r="A30" s="306"/>
      <c r="B30" s="305"/>
      <c r="C30" s="305"/>
      <c r="D30" s="305"/>
      <c r="E30" s="305"/>
      <c r="F30" s="305"/>
    </row>
    <row r="31" spans="1:17">
      <c r="A31" s="306"/>
      <c r="B31" s="305"/>
      <c r="C31" s="305"/>
      <c r="D31" s="305"/>
      <c r="E31" s="305"/>
      <c r="F31" s="305"/>
    </row>
    <row r="32" spans="1:17">
      <c r="A32" s="306"/>
      <c r="B32" s="305"/>
      <c r="C32" s="305"/>
      <c r="D32" s="305"/>
      <c r="E32" s="305"/>
      <c r="F32" s="305"/>
    </row>
    <row r="33" spans="1:6">
      <c r="A33" s="306"/>
      <c r="B33" s="305"/>
      <c r="C33" s="305"/>
      <c r="D33" s="305"/>
      <c r="E33" s="305"/>
      <c r="F33" s="305"/>
    </row>
    <row r="34" spans="1:6">
      <c r="A34" s="306"/>
      <c r="B34" s="305"/>
      <c r="C34" s="305"/>
      <c r="D34" s="305"/>
      <c r="E34" s="305"/>
      <c r="F34" s="305"/>
    </row>
    <row r="35" spans="1:6">
      <c r="A35" s="306"/>
      <c r="B35" s="305"/>
      <c r="C35" s="305"/>
      <c r="D35" s="305"/>
      <c r="E35" s="305"/>
      <c r="F35" s="305"/>
    </row>
    <row r="36" spans="1:6">
      <c r="B36" s="305"/>
      <c r="C36" s="305"/>
      <c r="D36" s="305"/>
      <c r="E36" s="305"/>
      <c r="F36" s="305"/>
    </row>
    <row r="37" spans="1:6">
      <c r="B37" s="305"/>
      <c r="C37" s="305"/>
      <c r="D37" s="305"/>
      <c r="E37" s="305"/>
      <c r="F37" s="305"/>
    </row>
    <row r="38" spans="1:6">
      <c r="B38" s="305"/>
      <c r="C38" s="305"/>
      <c r="D38" s="305"/>
      <c r="E38" s="305"/>
      <c r="F38" s="305"/>
    </row>
    <row r="39" spans="1:6">
      <c r="B39" s="305"/>
      <c r="C39" s="305"/>
      <c r="D39" s="305"/>
      <c r="E39" s="305"/>
      <c r="F39" s="305"/>
    </row>
    <row r="40" spans="1:6">
      <c r="B40" s="305"/>
      <c r="C40" s="305"/>
      <c r="D40" s="305"/>
      <c r="E40" s="305"/>
      <c r="F40" s="305"/>
    </row>
    <row r="41" spans="1:6">
      <c r="B41" s="305"/>
      <c r="C41" s="305"/>
      <c r="D41" s="305"/>
      <c r="E41" s="305"/>
      <c r="F41" s="305"/>
    </row>
    <row r="42" spans="1:6">
      <c r="B42" s="305"/>
      <c r="C42" s="305"/>
      <c r="D42" s="305"/>
      <c r="E42" s="305"/>
      <c r="F42" s="305"/>
    </row>
    <row r="43" spans="1:6">
      <c r="B43" s="299"/>
      <c r="C43" s="299"/>
      <c r="D43" s="299"/>
      <c r="E43" s="299"/>
      <c r="F43" s="299"/>
    </row>
    <row r="44" spans="1:6">
      <c r="B44" s="299"/>
      <c r="C44" s="299"/>
      <c r="D44" s="299"/>
      <c r="E44" s="299"/>
      <c r="F44" s="299"/>
    </row>
  </sheetData>
  <hyperlinks>
    <hyperlink ref="A1" location="Content!A1" display="&lt;&lt;" xr:uid="{00000000-0004-0000-5900-000000000000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I703"/>
  <sheetViews>
    <sheetView showGridLines="0" workbookViewId="0">
      <selection activeCell="C23" sqref="C23"/>
    </sheetView>
  </sheetViews>
  <sheetFormatPr baseColWidth="10" defaultColWidth="8.5" defaultRowHeight="13"/>
  <cols>
    <col min="1" max="1" width="12.5" style="36" customWidth="1"/>
    <col min="2" max="2" width="10.5" style="36" customWidth="1"/>
    <col min="3" max="16384" width="8.5" style="36"/>
  </cols>
  <sheetData>
    <row r="1" spans="1:7">
      <c r="A1" s="6" t="s">
        <v>9</v>
      </c>
      <c r="B1" s="32" t="str">
        <f>IF(Content!$E$1=1,B2,B3)</f>
        <v>Квадратна заготовка (поточний прогноз)</v>
      </c>
      <c r="C1" s="32" t="str">
        <f>IF(Content!$E$1=1,C2,C3)</f>
        <v>Квадратна заготовка (попередній прогноз)</v>
      </c>
      <c r="D1" s="32" t="str">
        <f>IF(Content!$E$1=1,D2,D3)</f>
        <v>Залізна руда (поточний прогноз)</v>
      </c>
      <c r="E1" s="32" t="str">
        <f>IF(Content!$E$1=1,E2,E3)</f>
        <v>Залізна руда (попередній прогноз)</v>
      </c>
      <c r="G1" s="32" t="str">
        <f>IF(Content!$E$1=1,G2,G3)</f>
        <v xml:space="preserve">Світові ціни на сталь та залізну руду*, дол./т </v>
      </c>
    </row>
    <row r="2" spans="1:7" hidden="1">
      <c r="A2" s="6"/>
      <c r="B2" s="31" t="s">
        <v>1048</v>
      </c>
      <c r="C2" s="31" t="s">
        <v>1049</v>
      </c>
      <c r="D2" s="36" t="s">
        <v>1050</v>
      </c>
      <c r="E2" s="36" t="s">
        <v>1051</v>
      </c>
      <c r="G2" s="31" t="s">
        <v>1047</v>
      </c>
    </row>
    <row r="3" spans="1:7" hidden="1">
      <c r="B3" s="31" t="s">
        <v>1054</v>
      </c>
      <c r="C3" s="31" t="s">
        <v>1053</v>
      </c>
      <c r="D3" s="36" t="s">
        <v>1548</v>
      </c>
      <c r="E3" s="36" t="s">
        <v>1052</v>
      </c>
      <c r="G3" s="31" t="s">
        <v>1549</v>
      </c>
    </row>
    <row r="4" spans="1:7">
      <c r="A4" s="60" t="s">
        <v>24</v>
      </c>
      <c r="B4" s="44"/>
      <c r="C4" s="44"/>
      <c r="D4" s="44"/>
      <c r="E4" s="44"/>
    </row>
    <row r="5" spans="1:7">
      <c r="A5" s="60" t="s">
        <v>25</v>
      </c>
      <c r="B5" s="44"/>
      <c r="C5" s="44"/>
      <c r="D5" s="44"/>
      <c r="E5" s="44"/>
    </row>
    <row r="6" spans="1:7">
      <c r="A6" s="60" t="s">
        <v>26</v>
      </c>
      <c r="B6" s="44"/>
      <c r="C6" s="44"/>
      <c r="D6" s="44"/>
      <c r="E6" s="44"/>
    </row>
    <row r="7" spans="1:7">
      <c r="A7" s="60" t="s">
        <v>27</v>
      </c>
      <c r="B7" s="44"/>
      <c r="C7" s="44"/>
      <c r="D7" s="44"/>
      <c r="E7" s="44"/>
    </row>
    <row r="8" spans="1:7">
      <c r="A8" s="60" t="s">
        <v>94</v>
      </c>
      <c r="B8" s="44"/>
      <c r="C8" s="44"/>
      <c r="D8" s="44"/>
      <c r="E8" s="44"/>
    </row>
    <row r="9" spans="1:7">
      <c r="A9" s="60" t="s">
        <v>95</v>
      </c>
      <c r="B9" s="44"/>
      <c r="C9" s="44"/>
      <c r="D9" s="44"/>
      <c r="E9" s="44"/>
    </row>
    <row r="10" spans="1:7">
      <c r="A10" s="60" t="s">
        <v>96</v>
      </c>
      <c r="B10" s="44"/>
      <c r="C10" s="44"/>
      <c r="D10" s="44"/>
      <c r="E10" s="44"/>
    </row>
    <row r="11" spans="1:7">
      <c r="A11" s="60" t="s">
        <v>97</v>
      </c>
      <c r="B11" s="44"/>
      <c r="C11" s="44"/>
      <c r="D11" s="44"/>
      <c r="E11" s="44"/>
    </row>
    <row r="12" spans="1:7">
      <c r="A12" s="60" t="s">
        <v>107</v>
      </c>
      <c r="D12" s="44"/>
      <c r="E12" s="44"/>
    </row>
    <row r="13" spans="1:7">
      <c r="A13" s="60" t="s">
        <v>105</v>
      </c>
      <c r="B13" s="36">
        <v>636.79999999999995</v>
      </c>
      <c r="C13" s="36">
        <v>610.5</v>
      </c>
      <c r="D13" s="36">
        <v>128.4</v>
      </c>
      <c r="E13" s="36">
        <v>113.4</v>
      </c>
    </row>
    <row r="14" spans="1:7">
      <c r="A14" s="60" t="s">
        <v>108</v>
      </c>
      <c r="B14" s="36">
        <v>621.5</v>
      </c>
      <c r="C14" s="44">
        <v>598</v>
      </c>
      <c r="D14" s="36">
        <v>115.3</v>
      </c>
      <c r="E14" s="36">
        <v>104.3</v>
      </c>
    </row>
    <row r="15" spans="1:7">
      <c r="A15" s="60" t="s">
        <v>106</v>
      </c>
      <c r="B15" s="36">
        <v>605.29999999999995</v>
      </c>
      <c r="C15" s="36">
        <v>591.1</v>
      </c>
      <c r="D15" s="36">
        <v>102.5</v>
      </c>
      <c r="E15" s="36">
        <v>93.4</v>
      </c>
    </row>
    <row r="16" spans="1:7">
      <c r="A16" s="60" t="s">
        <v>219</v>
      </c>
      <c r="B16" s="36">
        <v>583.4</v>
      </c>
      <c r="C16" s="36">
        <v>583.4</v>
      </c>
      <c r="D16" s="44">
        <v>87</v>
      </c>
      <c r="E16" s="44">
        <v>87</v>
      </c>
    </row>
    <row r="17" spans="1:9">
      <c r="A17" s="60" t="s">
        <v>220</v>
      </c>
      <c r="B17" s="36">
        <v>560.1</v>
      </c>
      <c r="C17" s="36">
        <v>560.1</v>
      </c>
      <c r="D17" s="36">
        <v>82.7</v>
      </c>
      <c r="E17" s="36">
        <v>82.7</v>
      </c>
    </row>
    <row r="18" spans="1:9">
      <c r="A18" s="60" t="s">
        <v>221</v>
      </c>
      <c r="B18" s="36">
        <v>533.19999999999993</v>
      </c>
      <c r="C18" s="36">
        <v>533.19999999999993</v>
      </c>
      <c r="D18" s="36">
        <v>81.2</v>
      </c>
      <c r="E18" s="36">
        <v>81.2</v>
      </c>
      <c r="G18" s="32" t="str">
        <f>IF(Content!$E$1=1,G19,G20)</f>
        <v>* Steel Billet Exp FOB Ukraine та China import Iron Ore Fines 62% FE spot (CFR Tianjin port).</v>
      </c>
    </row>
    <row r="19" spans="1:9">
      <c r="A19" s="60" t="s">
        <v>222</v>
      </c>
      <c r="B19" s="36">
        <v>520.5</v>
      </c>
      <c r="C19" s="36">
        <v>520.5</v>
      </c>
      <c r="D19" s="36">
        <v>80.400000000000006</v>
      </c>
      <c r="E19" s="36">
        <v>80.400000000000006</v>
      </c>
      <c r="G19" s="29" t="s">
        <v>1055</v>
      </c>
    </row>
    <row r="20" spans="1:9">
      <c r="A20" s="60" t="s">
        <v>629</v>
      </c>
      <c r="B20" s="36">
        <v>512.79999999999995</v>
      </c>
      <c r="C20" s="36">
        <v>512.79999999999995</v>
      </c>
      <c r="D20" s="36">
        <v>78.599999999999994</v>
      </c>
      <c r="E20" s="36">
        <v>78.599999999999994</v>
      </c>
      <c r="G20" s="29" t="s">
        <v>1056</v>
      </c>
    </row>
    <row r="21" spans="1:9">
      <c r="A21" s="60" t="s">
        <v>630</v>
      </c>
      <c r="B21" s="44">
        <v>500</v>
      </c>
      <c r="C21" s="44">
        <v>500</v>
      </c>
      <c r="D21" s="36">
        <v>76.099999999999994</v>
      </c>
      <c r="E21" s="36">
        <v>76.099999999999994</v>
      </c>
      <c r="G21" s="32"/>
    </row>
    <row r="22" spans="1:9">
      <c r="A22" s="60" t="s">
        <v>631</v>
      </c>
      <c r="B22" s="44">
        <v>492</v>
      </c>
      <c r="C22" s="44">
        <v>492</v>
      </c>
      <c r="D22" s="36">
        <v>73.2</v>
      </c>
      <c r="E22" s="36">
        <v>73.2</v>
      </c>
      <c r="G22" s="32" t="str">
        <f>IF(Content!$E$1=1,G23,G24)</f>
        <v>Джерело: Refinitiv, прогноз НБУ.</v>
      </c>
    </row>
    <row r="23" spans="1:9">
      <c r="A23" s="60" t="s">
        <v>632</v>
      </c>
      <c r="B23" s="44">
        <v>484</v>
      </c>
      <c r="C23" s="44">
        <v>484</v>
      </c>
      <c r="D23" s="36">
        <v>70.7</v>
      </c>
      <c r="E23" s="36">
        <v>70.7</v>
      </c>
      <c r="G23" s="29" t="s">
        <v>231</v>
      </c>
    </row>
    <row r="24" spans="1:9">
      <c r="A24" s="62"/>
      <c r="G24" s="29" t="s">
        <v>232</v>
      </c>
    </row>
    <row r="25" spans="1:9">
      <c r="A25" s="62"/>
    </row>
    <row r="26" spans="1:9">
      <c r="A26" s="62"/>
    </row>
    <row r="27" spans="1:9">
      <c r="A27" s="62"/>
    </row>
    <row r="28" spans="1:9">
      <c r="A28" s="62"/>
    </row>
    <row r="29" spans="1:9">
      <c r="A29" s="62"/>
    </row>
    <row r="30" spans="1:9">
      <c r="A30" s="62"/>
      <c r="B30" s="44"/>
      <c r="C30" s="44"/>
      <c r="D30" s="44"/>
      <c r="E30" s="44"/>
    </row>
    <row r="31" spans="1:9">
      <c r="A31" s="62"/>
      <c r="B31" s="44"/>
      <c r="C31" s="44"/>
      <c r="D31" s="44"/>
      <c r="E31" s="44"/>
      <c r="H31" s="44"/>
      <c r="I31" s="44"/>
    </row>
    <row r="32" spans="1:9">
      <c r="A32" s="62"/>
      <c r="B32" s="44"/>
      <c r="C32" s="44"/>
      <c r="D32" s="44"/>
      <c r="E32" s="44"/>
      <c r="H32" s="44"/>
      <c r="I32" s="44"/>
    </row>
    <row r="33" spans="1:9">
      <c r="A33" s="62"/>
      <c r="B33" s="44"/>
      <c r="C33" s="44"/>
      <c r="D33" s="44"/>
      <c r="E33" s="44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H51" s="44"/>
      <c r="I51" s="44"/>
    </row>
    <row r="52" spans="1:9">
      <c r="A52" s="62"/>
      <c r="H52" s="44"/>
      <c r="I52" s="44"/>
    </row>
    <row r="53" spans="1:9">
      <c r="A53" s="62"/>
      <c r="H53" s="44"/>
      <c r="I53" s="44"/>
    </row>
    <row r="54" spans="1:9">
      <c r="A54" s="62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 ht="14" thickBot="1">
      <c r="A226" s="63"/>
      <c r="H226" s="44"/>
      <c r="I226" s="44"/>
    </row>
    <row r="227" spans="1:9" ht="14" thickBot="1">
      <c r="A227" s="63"/>
      <c r="H227" s="44"/>
      <c r="I227" s="44"/>
    </row>
    <row r="228" spans="1:9" ht="14" thickBot="1">
      <c r="A228" s="63"/>
      <c r="H228" s="44"/>
      <c r="I228" s="44"/>
    </row>
    <row r="229" spans="1:9" ht="14" thickBot="1">
      <c r="A229" s="63"/>
      <c r="H229" s="44"/>
      <c r="I229" s="44"/>
    </row>
    <row r="230" spans="1:9" ht="14" thickBot="1">
      <c r="A230" s="63"/>
      <c r="H230" s="44"/>
      <c r="I230" s="44"/>
    </row>
    <row r="231" spans="1:9" ht="14" thickBot="1">
      <c r="A231" s="63"/>
      <c r="H231" s="44"/>
      <c r="I231" s="44"/>
    </row>
    <row r="232" spans="1:9" ht="14" thickBot="1">
      <c r="A232" s="63"/>
      <c r="H232" s="44"/>
      <c r="I232" s="44"/>
    </row>
    <row r="233" spans="1:9" ht="14" thickBot="1">
      <c r="A233" s="63"/>
      <c r="H233" s="44"/>
      <c r="I233" s="44"/>
    </row>
    <row r="234" spans="1:9" ht="14" thickBot="1">
      <c r="A234" s="63"/>
      <c r="H234" s="44"/>
      <c r="I234" s="44"/>
    </row>
    <row r="235" spans="1:9" ht="14" thickBot="1">
      <c r="A235" s="63"/>
      <c r="H235" s="44"/>
      <c r="I235" s="44"/>
    </row>
    <row r="236" spans="1:9" ht="14" thickBot="1">
      <c r="A236" s="63"/>
      <c r="H236" s="44"/>
      <c r="I236" s="44"/>
    </row>
    <row r="237" spans="1:9" ht="14" thickBot="1">
      <c r="A237" s="63"/>
      <c r="H237" s="44"/>
      <c r="I237" s="44"/>
    </row>
    <row r="238" spans="1:9" ht="14" thickBot="1">
      <c r="A238" s="63"/>
      <c r="H238" s="44"/>
      <c r="I238" s="44"/>
    </row>
    <row r="239" spans="1:9" ht="14" thickBot="1">
      <c r="A239" s="63"/>
      <c r="H239" s="44"/>
      <c r="I239" s="44"/>
    </row>
    <row r="240" spans="1:9" ht="14" thickBot="1">
      <c r="A240" s="63"/>
      <c r="H240" s="44"/>
      <c r="I240" s="44"/>
    </row>
    <row r="241" spans="1:9">
      <c r="A241" s="62"/>
      <c r="H241" s="44"/>
      <c r="I241" s="44"/>
    </row>
    <row r="242" spans="1:9">
      <c r="A242" s="62"/>
      <c r="H242" s="44"/>
      <c r="I242" s="44"/>
    </row>
    <row r="243" spans="1:9">
      <c r="A243" s="62"/>
      <c r="H243" s="44"/>
      <c r="I243" s="44"/>
    </row>
    <row r="244" spans="1:9">
      <c r="A244" s="62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8:9">
      <c r="H673" s="44"/>
      <c r="I673" s="44"/>
    </row>
    <row r="674" spans="8:9">
      <c r="H674" s="44"/>
      <c r="I674" s="44"/>
    </row>
    <row r="675" spans="8:9">
      <c r="H675" s="44"/>
      <c r="I675" s="44"/>
    </row>
    <row r="676" spans="8:9">
      <c r="H676" s="44"/>
      <c r="I676" s="44"/>
    </row>
    <row r="677" spans="8:9">
      <c r="H677" s="44"/>
      <c r="I677" s="44"/>
    </row>
    <row r="678" spans="8:9">
      <c r="H678" s="44"/>
      <c r="I678" s="44"/>
    </row>
    <row r="679" spans="8:9">
      <c r="H679" s="44"/>
      <c r="I679" s="44"/>
    </row>
    <row r="680" spans="8:9">
      <c r="H680" s="44"/>
      <c r="I680" s="44"/>
    </row>
    <row r="681" spans="8:9">
      <c r="H681" s="44"/>
      <c r="I681" s="44"/>
    </row>
    <row r="682" spans="8:9">
      <c r="H682" s="44"/>
      <c r="I682" s="44"/>
    </row>
    <row r="683" spans="8:9">
      <c r="H683" s="44"/>
      <c r="I683" s="44"/>
    </row>
    <row r="684" spans="8:9">
      <c r="H684" s="44"/>
      <c r="I684" s="44"/>
    </row>
    <row r="685" spans="8:9">
      <c r="H685" s="44"/>
      <c r="I685" s="44"/>
    </row>
    <row r="686" spans="8:9">
      <c r="H686" s="44"/>
      <c r="I686" s="44"/>
    </row>
    <row r="687" spans="8:9">
      <c r="H687" s="44"/>
      <c r="I687" s="44"/>
    </row>
    <row r="688" spans="8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  <row r="702" spans="8:9">
      <c r="H702" s="44"/>
      <c r="I702" s="44"/>
    </row>
    <row r="703" spans="8:9">
      <c r="H703" s="44"/>
      <c r="I703" s="44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theme="7" tint="0.59999389629810485"/>
  </sheetPr>
  <dimension ref="A1:W22"/>
  <sheetViews>
    <sheetView zoomScale="98" zoomScaleNormal="98" workbookViewId="0"/>
  </sheetViews>
  <sheetFormatPr baseColWidth="10" defaultColWidth="8.6640625" defaultRowHeight="13"/>
  <cols>
    <col min="1" max="1" width="8.6640625" style="170"/>
    <col min="2" max="2" width="19" style="170" hidden="1" customWidth="1"/>
    <col min="3" max="3" width="14.5" style="170" hidden="1" customWidth="1"/>
    <col min="4" max="4" width="8.6640625" style="170" customWidth="1"/>
    <col min="5" max="5" width="9.1640625" style="170" bestFit="1" customWidth="1"/>
    <col min="6" max="7" width="9" style="170" bestFit="1" customWidth="1"/>
    <col min="8" max="16384" width="8.6640625" style="170"/>
  </cols>
  <sheetData>
    <row r="1" spans="1:23">
      <c r="A1" s="426" t="s">
        <v>9</v>
      </c>
      <c r="B1" s="426"/>
      <c r="C1" s="426"/>
      <c r="D1" s="129" t="str">
        <f>IF(Content!$E$1=1,D2,D3)</f>
        <v>Збільшення експорту</v>
      </c>
      <c r="E1" s="129" t="str">
        <f>IF(Content!$E$1=1,E2,E3)</f>
        <v>Зменшення експорту</v>
      </c>
      <c r="F1" s="129" t="str">
        <f>IF(Content!$E$1=1,F2,F3)</f>
        <v>Припинення експорту</v>
      </c>
      <c r="G1" s="129" t="str">
        <f>IF(Content!$E$1=1,G2,G3)</f>
        <v>Диверсифікація експорту</v>
      </c>
      <c r="O1" s="129" t="str">
        <f>IF(Content!$E$1=1,O2,O3)</f>
        <v>Декомпозиція зміни експорту товарів, березень – грудень 2022 року порівняно з відповідним періодом 2021 року, млрд дол.</v>
      </c>
    </row>
    <row r="2" spans="1:23" ht="42" hidden="1">
      <c r="D2" s="427" t="s">
        <v>1059</v>
      </c>
      <c r="E2" s="427" t="s">
        <v>1060</v>
      </c>
      <c r="F2" s="427" t="s">
        <v>1061</v>
      </c>
      <c r="G2" s="427" t="s">
        <v>1062</v>
      </c>
      <c r="O2" s="171" t="s">
        <v>1243</v>
      </c>
    </row>
    <row r="3" spans="1:23" hidden="1">
      <c r="D3" s="171" t="s">
        <v>1064</v>
      </c>
      <c r="E3" s="171" t="s">
        <v>1063</v>
      </c>
      <c r="F3" s="171" t="s">
        <v>1065</v>
      </c>
      <c r="G3" s="171" t="s">
        <v>1066</v>
      </c>
      <c r="O3" s="171" t="s">
        <v>1246</v>
      </c>
    </row>
    <row r="4" spans="1:23">
      <c r="A4" s="129" t="str">
        <f>IF(Content!$E$1=1,B4,C4)</f>
        <v>Продовольчі товари</v>
      </c>
      <c r="B4" s="129" t="s">
        <v>1011</v>
      </c>
      <c r="C4" s="129" t="s">
        <v>1013</v>
      </c>
      <c r="D4" s="172">
        <v>7.6</v>
      </c>
      <c r="E4" s="172">
        <v>-13.2</v>
      </c>
      <c r="F4" s="172">
        <v>-2.1</v>
      </c>
      <c r="G4" s="172">
        <v>1.1000000000000001</v>
      </c>
    </row>
    <row r="5" spans="1:23">
      <c r="A5" s="129" t="str">
        <f>IF(Content!$E$1=1,B5,C5)</f>
        <v>Мінеральні продукти</v>
      </c>
      <c r="B5" s="170" t="s">
        <v>1015</v>
      </c>
      <c r="C5" s="170" t="s">
        <v>1019</v>
      </c>
      <c r="D5" s="172">
        <v>0.6</v>
      </c>
      <c r="E5" s="172">
        <v>-3.8</v>
      </c>
      <c r="F5" s="172">
        <v>-0.5</v>
      </c>
      <c r="G5" s="172">
        <v>0.1</v>
      </c>
    </row>
    <row r="6" spans="1:23">
      <c r="A6" s="129" t="str">
        <f>IF(Content!$E$1=1,B6,C6)</f>
        <v>Хімічна продукція</v>
      </c>
      <c r="B6" s="170" t="s">
        <v>870</v>
      </c>
      <c r="C6" s="171" t="s">
        <v>873</v>
      </c>
      <c r="D6" s="172">
        <v>0.3</v>
      </c>
      <c r="E6" s="172">
        <v>-0.2</v>
      </c>
      <c r="F6" s="172">
        <v>-1.1000000000000001</v>
      </c>
      <c r="G6" s="172">
        <v>0</v>
      </c>
    </row>
    <row r="7" spans="1:23">
      <c r="A7" s="129" t="str">
        <f>IF(Content!$E$1=1,B7,C7)</f>
        <v>Деревина</v>
      </c>
      <c r="B7" s="170" t="s">
        <v>1016</v>
      </c>
      <c r="C7" s="171" t="s">
        <v>1020</v>
      </c>
      <c r="D7" s="172">
        <v>0.3</v>
      </c>
      <c r="E7" s="172">
        <v>-0.6</v>
      </c>
      <c r="F7" s="172">
        <v>-0.2</v>
      </c>
      <c r="G7" s="172">
        <v>0</v>
      </c>
    </row>
    <row r="8" spans="1:23">
      <c r="A8" s="129" t="str">
        <f>IF(Content!$E$1=1,B8,C8)</f>
        <v>Промислові вироби</v>
      </c>
      <c r="B8" s="170" t="s">
        <v>1017</v>
      </c>
      <c r="C8" s="171" t="s">
        <v>1014</v>
      </c>
      <c r="D8" s="172">
        <v>0.1</v>
      </c>
      <c r="E8" s="172">
        <v>-0.3</v>
      </c>
      <c r="F8" s="172">
        <v>-0.2</v>
      </c>
      <c r="G8" s="172">
        <v>0</v>
      </c>
    </row>
    <row r="9" spans="1:23">
      <c r="A9" s="129" t="str">
        <f>IF(Content!$E$1=1,B9,C9)</f>
        <v>Металургія</v>
      </c>
      <c r="B9" s="170" t="s">
        <v>1018</v>
      </c>
      <c r="C9" s="171" t="s">
        <v>1021</v>
      </c>
      <c r="D9" s="172">
        <v>1</v>
      </c>
      <c r="E9" s="172">
        <v>-7.9</v>
      </c>
      <c r="F9" s="172">
        <v>-3.6</v>
      </c>
      <c r="G9" s="172">
        <v>0.1</v>
      </c>
      <c r="V9" s="143" t="str">
        <f>IF(Content!$E$1=1,V10,V11)</f>
        <v>Екстенсивні канали</v>
      </c>
      <c r="W9" s="143" t="str">
        <f>IF(Content!$E$1=1,W10,W11)</f>
        <v>Інтенсивні канали</v>
      </c>
    </row>
    <row r="10" spans="1:23">
      <c r="A10" s="129" t="str">
        <f>IF(Content!$E$1=1,B10,C10)</f>
        <v>Машинобудування</v>
      </c>
      <c r="B10" s="170" t="s">
        <v>871</v>
      </c>
      <c r="C10" s="171" t="s">
        <v>874</v>
      </c>
      <c r="D10" s="172">
        <v>0.5</v>
      </c>
      <c r="E10" s="172">
        <v>-1</v>
      </c>
      <c r="F10" s="172">
        <v>-1.1000000000000001</v>
      </c>
      <c r="G10" s="172">
        <v>0.1</v>
      </c>
      <c r="V10" s="175" t="s">
        <v>1023</v>
      </c>
      <c r="W10" s="175" t="s">
        <v>1244</v>
      </c>
    </row>
    <row r="11" spans="1:23">
      <c r="A11" s="129" t="str">
        <f>IF(Content!$E$1=1,B11,C11)</f>
        <v>Інші товари</v>
      </c>
      <c r="B11" s="170" t="s">
        <v>872</v>
      </c>
      <c r="C11" s="171" t="s">
        <v>875</v>
      </c>
      <c r="D11" s="172">
        <v>0.1</v>
      </c>
      <c r="E11" s="172">
        <v>-0.8</v>
      </c>
      <c r="F11" s="172">
        <v>-0.3</v>
      </c>
      <c r="G11" s="172">
        <v>0</v>
      </c>
      <c r="V11" s="175" t="s">
        <v>1022</v>
      </c>
      <c r="W11" s="175" t="s">
        <v>1245</v>
      </c>
    </row>
    <row r="12" spans="1:23">
      <c r="A12" s="129" t="str">
        <f>IF(Content!$E$1=1,B12,C12)</f>
        <v>Усього</v>
      </c>
      <c r="B12" s="171" t="s">
        <v>956</v>
      </c>
      <c r="C12" s="171" t="s">
        <v>905</v>
      </c>
      <c r="D12" s="172">
        <v>10.5</v>
      </c>
      <c r="E12" s="172">
        <v>-27.7</v>
      </c>
      <c r="F12" s="172">
        <v>-9.1</v>
      </c>
      <c r="G12" s="172">
        <v>1.4</v>
      </c>
    </row>
    <row r="16" spans="1:23">
      <c r="D16" s="172"/>
      <c r="E16" s="172"/>
      <c r="F16" s="172"/>
      <c r="G16" s="172"/>
    </row>
    <row r="17" spans="4:15">
      <c r="D17" s="172"/>
      <c r="E17" s="172"/>
      <c r="F17" s="172"/>
      <c r="G17" s="172"/>
    </row>
    <row r="18" spans="4:15">
      <c r="D18" s="172"/>
      <c r="E18" s="172"/>
      <c r="F18" s="172"/>
      <c r="G18" s="172"/>
    </row>
    <row r="19" spans="4:15">
      <c r="D19" s="172"/>
      <c r="E19" s="172"/>
      <c r="F19" s="172"/>
      <c r="G19" s="172"/>
    </row>
    <row r="20" spans="4:15">
      <c r="D20" s="172"/>
      <c r="E20" s="172"/>
      <c r="F20" s="172"/>
      <c r="G20" s="172"/>
      <c r="O20" s="129" t="str">
        <f>IF(Content!$E$1=1,O21,O22)</f>
        <v>Джерело: розрахунки НБУ.</v>
      </c>
    </row>
    <row r="21" spans="4:15" hidden="1">
      <c r="D21" s="172"/>
      <c r="E21" s="172"/>
      <c r="F21" s="172"/>
      <c r="G21" s="172"/>
      <c r="O21" s="171" t="s">
        <v>263</v>
      </c>
    </row>
    <row r="22" spans="4:15" hidden="1">
      <c r="O22" s="171" t="s">
        <v>1024</v>
      </c>
    </row>
  </sheetData>
  <hyperlinks>
    <hyperlink ref="A1" location="Content!A1" display="&lt;&lt;" xr:uid="{00000000-0004-0000-5A00-000000000000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tabColor theme="7" tint="0.59999389629810485"/>
  </sheetPr>
  <dimension ref="A1:P25"/>
  <sheetViews>
    <sheetView workbookViewId="0">
      <selection activeCell="K21" sqref="A21:XFD21"/>
    </sheetView>
  </sheetViews>
  <sheetFormatPr baseColWidth="10" defaultColWidth="8.6640625" defaultRowHeight="13"/>
  <cols>
    <col min="1" max="1" width="8.6640625" style="170"/>
    <col min="2" max="3" width="0" style="170" hidden="1" customWidth="1"/>
    <col min="4" max="16384" width="8.6640625" style="170"/>
  </cols>
  <sheetData>
    <row r="1" spans="1:16">
      <c r="A1" s="426" t="s">
        <v>9</v>
      </c>
      <c r="D1" s="129" t="str">
        <f>IF(Content!$E$1=1,D2,D3)</f>
        <v>рф</v>
      </c>
      <c r="E1" s="129" t="str">
        <f>IF(Content!$E$1=1,E2,E3)</f>
        <v>білорусь</v>
      </c>
      <c r="F1" s="129" t="str">
        <f>IF(Content!$E$1=1,F2,F3)</f>
        <v>Пакистан</v>
      </c>
      <c r="G1" s="129" t="str">
        <f>IF(Content!$E$1=1,G2,G3)</f>
        <v>Індія</v>
      </c>
      <c r="H1" s="129" t="str">
        <f>IF(Content!$E$1=1,H2,H3)</f>
        <v>Марокко</v>
      </c>
      <c r="I1" s="129" t="str">
        <f>IF(Content!$E$1=1,I2,I3)</f>
        <v>Спол. 
Королівство</v>
      </c>
      <c r="J1" s="129" t="str">
        <f>IF(Content!$E$1=1,J2,J3)</f>
        <v>Китай</v>
      </c>
      <c r="K1" s="129" t="str">
        <f>IF(Content!$E$1=1,K2,K3)</f>
        <v>Інші країни</v>
      </c>
      <c r="P1" s="129" t="str">
        <f>IF(Content!$E$1=1,P2,P3)</f>
        <v>Втрати експорту* за окремими країнами, млрд дол.</v>
      </c>
    </row>
    <row r="2" spans="1:16" ht="42" hidden="1">
      <c r="D2" s="171" t="s">
        <v>1025</v>
      </c>
      <c r="E2" s="171" t="s">
        <v>1027</v>
      </c>
      <c r="F2" s="171" t="s">
        <v>1029</v>
      </c>
      <c r="G2" s="171" t="s">
        <v>192</v>
      </c>
      <c r="H2" s="171" t="s">
        <v>1031</v>
      </c>
      <c r="I2" s="428" t="s">
        <v>1035</v>
      </c>
      <c r="J2" s="171" t="s">
        <v>144</v>
      </c>
      <c r="K2" s="171" t="s">
        <v>1034</v>
      </c>
      <c r="P2" s="171" t="s">
        <v>1070</v>
      </c>
    </row>
    <row r="3" spans="1:16" hidden="1">
      <c r="D3" s="171" t="s">
        <v>1026</v>
      </c>
      <c r="E3" s="171" t="s">
        <v>1028</v>
      </c>
      <c r="F3" s="171" t="s">
        <v>1030</v>
      </c>
      <c r="G3" s="171" t="s">
        <v>193</v>
      </c>
      <c r="H3" s="171" t="s">
        <v>1032</v>
      </c>
      <c r="I3" s="171" t="s">
        <v>1033</v>
      </c>
      <c r="J3" s="171" t="s">
        <v>143</v>
      </c>
      <c r="K3" s="171" t="s">
        <v>1081</v>
      </c>
      <c r="P3" s="171" t="s">
        <v>1071</v>
      </c>
    </row>
    <row r="4" spans="1:16">
      <c r="A4" s="129" t="str">
        <f>IF(Content!$E$1=1,B4,C4)</f>
        <v>Продовольчі товари</v>
      </c>
      <c r="B4" s="129" t="s">
        <v>1011</v>
      </c>
      <c r="C4" s="129" t="s">
        <v>1013</v>
      </c>
      <c r="D4" s="429">
        <v>-0.04</v>
      </c>
      <c r="E4" s="429">
        <v>-0.44</v>
      </c>
      <c r="F4" s="429">
        <v>-0.32</v>
      </c>
      <c r="G4" s="429">
        <v>-0.03</v>
      </c>
      <c r="H4" s="429">
        <v>-0.24</v>
      </c>
      <c r="I4" s="429">
        <v>0</v>
      </c>
      <c r="J4" s="429">
        <v>0</v>
      </c>
      <c r="K4" s="429">
        <v>-1.05</v>
      </c>
    </row>
    <row r="5" spans="1:16">
      <c r="A5" s="129" t="str">
        <f>IF(Content!$E$1=1,B5,C5)</f>
        <v>Мінеральні продукти</v>
      </c>
      <c r="B5" s="170" t="s">
        <v>1015</v>
      </c>
      <c r="C5" s="170" t="s">
        <v>1019</v>
      </c>
      <c r="D5" s="429">
        <v>-0.05</v>
      </c>
      <c r="E5" s="429">
        <v>-0.02</v>
      </c>
      <c r="F5" s="429">
        <v>0</v>
      </c>
      <c r="G5" s="429">
        <v>-0.02</v>
      </c>
      <c r="H5" s="429">
        <v>0</v>
      </c>
      <c r="I5" s="429">
        <v>0</v>
      </c>
      <c r="J5" s="429">
        <v>-0.01</v>
      </c>
      <c r="K5" s="429">
        <v>-0.37</v>
      </c>
    </row>
    <row r="6" spans="1:16">
      <c r="A6" s="129" t="str">
        <f>IF(Content!$E$1=1,B6,C6)</f>
        <v>Хімічна продукція</v>
      </c>
      <c r="B6" s="170" t="s">
        <v>870</v>
      </c>
      <c r="C6" s="171" t="s">
        <v>873</v>
      </c>
      <c r="D6" s="429">
        <v>-0.41</v>
      </c>
      <c r="E6" s="429">
        <v>-0.15</v>
      </c>
      <c r="F6" s="429">
        <v>0</v>
      </c>
      <c r="G6" s="429">
        <v>-0.28000000000000003</v>
      </c>
      <c r="H6" s="429">
        <v>0</v>
      </c>
      <c r="I6" s="429">
        <v>0</v>
      </c>
      <c r="J6" s="429">
        <v>-0.01</v>
      </c>
      <c r="K6" s="429">
        <v>-0.28000000000000003</v>
      </c>
    </row>
    <row r="7" spans="1:16">
      <c r="A7" s="129" t="str">
        <f>IF(Content!$E$1=1,B7,C7)</f>
        <v>Деревина</v>
      </c>
      <c r="B7" s="170" t="s">
        <v>1016</v>
      </c>
      <c r="C7" s="171" t="s">
        <v>1020</v>
      </c>
      <c r="D7" s="429">
        <v>-0.1</v>
      </c>
      <c r="E7" s="429">
        <v>-0.06</v>
      </c>
      <c r="F7" s="429">
        <v>0</v>
      </c>
      <c r="G7" s="429">
        <v>0</v>
      </c>
      <c r="H7" s="429">
        <v>0</v>
      </c>
      <c r="I7" s="429">
        <v>0</v>
      </c>
      <c r="J7" s="429">
        <v>0</v>
      </c>
      <c r="K7" s="429">
        <v>-0.06</v>
      </c>
    </row>
    <row r="8" spans="1:16">
      <c r="A8" s="129" t="str">
        <f>IF(Content!$E$1=1,B8,C8)</f>
        <v>Промислові вироби</v>
      </c>
      <c r="B8" s="170" t="s">
        <v>1017</v>
      </c>
      <c r="C8" s="171" t="s">
        <v>1014</v>
      </c>
      <c r="D8" s="429">
        <v>-0.12</v>
      </c>
      <c r="E8" s="429">
        <v>-0.05</v>
      </c>
      <c r="F8" s="429">
        <v>0</v>
      </c>
      <c r="G8" s="429">
        <v>0</v>
      </c>
      <c r="H8" s="429">
        <v>0</v>
      </c>
      <c r="I8" s="429">
        <v>0</v>
      </c>
      <c r="J8" s="429">
        <v>0</v>
      </c>
      <c r="K8" s="429">
        <v>-0.04</v>
      </c>
    </row>
    <row r="9" spans="1:16">
      <c r="A9" s="129" t="str">
        <f>IF(Content!$E$1=1,B9,C9)</f>
        <v>Металургія</v>
      </c>
      <c r="B9" s="170" t="s">
        <v>1018</v>
      </c>
      <c r="C9" s="171" t="s">
        <v>1021</v>
      </c>
      <c r="D9" s="429">
        <v>-0.54</v>
      </c>
      <c r="E9" s="429">
        <v>-0.2</v>
      </c>
      <c r="F9" s="429">
        <v>-0.02</v>
      </c>
      <c r="G9" s="429">
        <v>0</v>
      </c>
      <c r="H9" s="429">
        <v>-0.02</v>
      </c>
      <c r="I9" s="429">
        <v>-0.24</v>
      </c>
      <c r="J9" s="429">
        <v>-0.19</v>
      </c>
      <c r="K9" s="429">
        <v>-2.35</v>
      </c>
    </row>
    <row r="10" spans="1:16">
      <c r="A10" s="129" t="str">
        <f>IF(Content!$E$1=1,B10,C10)</f>
        <v>Машинобудування</v>
      </c>
      <c r="B10" s="170" t="s">
        <v>871</v>
      </c>
      <c r="C10" s="171" t="s">
        <v>874</v>
      </c>
      <c r="D10" s="429">
        <v>-0.68</v>
      </c>
      <c r="E10" s="429">
        <v>-0.22</v>
      </c>
      <c r="F10" s="429">
        <v>-0.04</v>
      </c>
      <c r="G10" s="429">
        <v>-0.01</v>
      </c>
      <c r="H10" s="429">
        <v>-0.01</v>
      </c>
      <c r="I10" s="429">
        <v>0</v>
      </c>
      <c r="J10" s="429">
        <v>-0.01</v>
      </c>
      <c r="K10" s="429">
        <v>-0.17</v>
      </c>
    </row>
    <row r="11" spans="1:16">
      <c r="A11" s="129" t="str">
        <f>IF(Content!$E$1=1,B11,C11)</f>
        <v>Інші товари</v>
      </c>
      <c r="B11" s="170" t="s">
        <v>872</v>
      </c>
      <c r="C11" s="171" t="s">
        <v>875</v>
      </c>
      <c r="D11" s="429">
        <v>-0.04</v>
      </c>
      <c r="E11" s="429">
        <v>-0.02</v>
      </c>
      <c r="F11" s="429">
        <v>-0.01</v>
      </c>
      <c r="G11" s="429">
        <v>-0.03</v>
      </c>
      <c r="H11" s="429">
        <v>-0.05</v>
      </c>
      <c r="I11" s="429">
        <v>0</v>
      </c>
      <c r="J11" s="429">
        <v>0</v>
      </c>
      <c r="K11" s="429">
        <v>-0.1</v>
      </c>
    </row>
    <row r="12" spans="1:16">
      <c r="A12" s="129"/>
      <c r="B12" s="171"/>
      <c r="C12" s="171"/>
    </row>
    <row r="16" spans="1:16">
      <c r="D16" s="429"/>
      <c r="E16" s="429"/>
      <c r="F16" s="429"/>
      <c r="G16" s="429"/>
      <c r="H16" s="429"/>
      <c r="I16" s="429"/>
      <c r="J16" s="429"/>
      <c r="K16" s="429"/>
    </row>
    <row r="17" spans="4:16">
      <c r="D17" s="429"/>
      <c r="E17" s="429"/>
      <c r="F17" s="429"/>
      <c r="G17" s="429"/>
      <c r="H17" s="429"/>
      <c r="I17" s="429"/>
      <c r="J17" s="429"/>
      <c r="K17" s="429"/>
    </row>
    <row r="18" spans="4:16">
      <c r="D18" s="429"/>
      <c r="E18" s="429"/>
      <c r="F18" s="429"/>
      <c r="G18" s="429"/>
      <c r="H18" s="429"/>
      <c r="I18" s="429"/>
      <c r="J18" s="429"/>
      <c r="K18" s="429"/>
    </row>
    <row r="19" spans="4:16">
      <c r="D19" s="429"/>
      <c r="E19" s="429"/>
      <c r="F19" s="429"/>
      <c r="G19" s="429"/>
      <c r="H19" s="429"/>
      <c r="I19" s="429"/>
      <c r="J19" s="429"/>
      <c r="K19" s="429"/>
    </row>
    <row r="20" spans="4:16">
      <c r="D20" s="429"/>
      <c r="E20" s="429"/>
      <c r="F20" s="429"/>
      <c r="G20" s="429"/>
      <c r="H20" s="429"/>
      <c r="I20" s="429"/>
      <c r="J20" s="429"/>
      <c r="K20" s="429"/>
      <c r="P20" s="129" t="str">
        <f>IF(Content!$E$1=1,P21,P22)</f>
        <v>* У березні – грудні 2022 року порівняно з відповідним періодом 2021 року експорт окремих товарів на частину ринків припинився внаслідок як розриву торговельних зв'язків з рф і білоруссю, так і логістичних складнощів та руйнування виробничих потужностей.</v>
      </c>
    </row>
    <row r="21" spans="4:16" hidden="1">
      <c r="D21" s="429"/>
      <c r="E21" s="429"/>
      <c r="F21" s="429"/>
      <c r="G21" s="429"/>
      <c r="H21" s="429"/>
      <c r="I21" s="429"/>
      <c r="J21" s="429"/>
      <c r="K21" s="429"/>
      <c r="P21" s="171" t="s">
        <v>1621</v>
      </c>
    </row>
    <row r="22" spans="4:16">
      <c r="D22" s="429"/>
      <c r="E22" s="429"/>
      <c r="F22" s="429"/>
      <c r="G22" s="429"/>
      <c r="H22" s="429"/>
      <c r="I22" s="429"/>
      <c r="J22" s="429"/>
      <c r="K22" s="429"/>
      <c r="P22" s="171" t="s">
        <v>1622</v>
      </c>
    </row>
    <row r="23" spans="4:16">
      <c r="D23" s="429"/>
      <c r="E23" s="429"/>
      <c r="F23" s="429"/>
      <c r="G23" s="429"/>
      <c r="H23" s="429"/>
      <c r="I23" s="429"/>
      <c r="J23" s="429"/>
      <c r="K23" s="429"/>
      <c r="P23" s="129" t="str">
        <f>IF(Content!$E$1=1,P24,P25)</f>
        <v>Джерело: розрахунки НБУ.</v>
      </c>
    </row>
    <row r="24" spans="4:16" hidden="1">
      <c r="P24" s="171" t="s">
        <v>263</v>
      </c>
    </row>
    <row r="25" spans="4:16" hidden="1">
      <c r="P25" s="171" t="s">
        <v>1024</v>
      </c>
    </row>
  </sheetData>
  <hyperlinks>
    <hyperlink ref="A1" location="Content!A1" display="&lt;&lt;" xr:uid="{00000000-0004-0000-5B00-000000000000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Лист1">
    <tabColor theme="8"/>
    <pageSetUpPr autoPageBreaks="0"/>
  </sheetPr>
  <dimension ref="A1:S45"/>
  <sheetViews>
    <sheetView showGridLines="0" zoomScale="110" zoomScaleNormal="110" workbookViewId="0"/>
  </sheetViews>
  <sheetFormatPr baseColWidth="10" defaultColWidth="9.5" defaultRowHeight="13"/>
  <cols>
    <col min="1" max="1" width="9.5" style="372"/>
    <col min="2" max="4" width="9.5" style="372" customWidth="1"/>
    <col min="5" max="8" width="9.5" style="372"/>
    <col min="9" max="9" width="9.6640625" style="372" customWidth="1"/>
    <col min="10" max="17" width="9.5" style="372"/>
    <col min="18" max="18" width="11.33203125" style="372" bestFit="1" customWidth="1"/>
    <col min="19" max="16384" width="9.5" style="372"/>
  </cols>
  <sheetData>
    <row r="1" spans="1:19" s="456" customFormat="1">
      <c r="A1" s="69" t="s">
        <v>9</v>
      </c>
      <c r="B1" s="454" t="str">
        <f>IF(Content!$E$1=1,B2,B3)</f>
        <v>Інтервенції НБУ</v>
      </c>
      <c r="C1" s="454" t="str">
        <f>IF(Content!$E$1=1,C2,C3)</f>
        <v>Сальдо операцій клієнтів</v>
      </c>
      <c r="D1" s="455"/>
      <c r="E1" s="454"/>
      <c r="F1" s="454" t="str">
        <f>IF(Content!$E$1=1,F2,F3)</f>
        <v>Сальдо операцій із іноземною валютою клієнтів банків* та інтервенції НБУ, млрд дол.</v>
      </c>
    </row>
    <row r="2" spans="1:19" s="373" customFormat="1" hidden="1">
      <c r="A2" s="327"/>
      <c r="B2" s="323" t="s">
        <v>968</v>
      </c>
      <c r="C2" s="326" t="s">
        <v>1249</v>
      </c>
      <c r="D2" s="323"/>
      <c r="E2" s="457"/>
      <c r="F2" s="327" t="s">
        <v>1662</v>
      </c>
      <c r="G2" s="327"/>
      <c r="H2" s="327"/>
      <c r="I2" s="327"/>
      <c r="J2" s="327"/>
      <c r="K2" s="327"/>
      <c r="L2" s="327"/>
      <c r="M2" s="327"/>
      <c r="N2" s="327"/>
      <c r="O2" s="327"/>
      <c r="P2" s="327"/>
    </row>
    <row r="3" spans="1:19" s="373" customFormat="1" hidden="1">
      <c r="A3" s="327"/>
      <c r="B3" s="329" t="s">
        <v>1648</v>
      </c>
      <c r="C3" s="329" t="s">
        <v>1250</v>
      </c>
      <c r="D3" s="458"/>
      <c r="E3" s="457"/>
      <c r="F3" s="329" t="s">
        <v>1663</v>
      </c>
      <c r="G3" s="327"/>
      <c r="H3" s="327"/>
      <c r="I3" s="327"/>
      <c r="J3" s="327"/>
      <c r="K3" s="327"/>
      <c r="L3" s="327"/>
      <c r="M3" s="327"/>
      <c r="N3" s="327"/>
      <c r="O3" s="327"/>
      <c r="P3" s="327"/>
    </row>
    <row r="4" spans="1:19" s="456" customFormat="1">
      <c r="A4" s="459">
        <v>44592</v>
      </c>
      <c r="B4" s="460">
        <v>-1.31</v>
      </c>
      <c r="C4" s="460">
        <v>-1.31</v>
      </c>
      <c r="D4" s="460"/>
      <c r="E4" s="461"/>
      <c r="F4" s="462"/>
      <c r="P4" s="459"/>
      <c r="Q4" s="460"/>
      <c r="R4" s="460"/>
      <c r="S4" s="460"/>
    </row>
    <row r="5" spans="1:19">
      <c r="A5" s="459">
        <v>44620</v>
      </c>
      <c r="B5" s="460">
        <v>-0.36</v>
      </c>
      <c r="C5" s="460">
        <v>0.26</v>
      </c>
      <c r="D5" s="460"/>
      <c r="E5" s="463"/>
      <c r="N5" s="456"/>
      <c r="O5" s="456"/>
      <c r="P5" s="459"/>
      <c r="Q5" s="460"/>
      <c r="R5" s="460"/>
      <c r="S5" s="460"/>
    </row>
    <row r="6" spans="1:19">
      <c r="A6" s="459">
        <v>44651</v>
      </c>
      <c r="B6" s="460">
        <v>-1.73</v>
      </c>
      <c r="C6" s="460">
        <v>-0.04</v>
      </c>
      <c r="D6" s="460"/>
      <c r="E6" s="463"/>
      <c r="N6" s="456"/>
      <c r="O6" s="456"/>
      <c r="P6" s="459"/>
      <c r="Q6" s="460"/>
      <c r="R6" s="460"/>
      <c r="S6" s="460"/>
    </row>
    <row r="7" spans="1:19">
      <c r="A7" s="459">
        <v>44681</v>
      </c>
      <c r="B7" s="460">
        <v>-2.2000000000000002</v>
      </c>
      <c r="C7" s="460">
        <v>-0.26</v>
      </c>
      <c r="D7" s="460"/>
      <c r="E7" s="463"/>
      <c r="N7" s="456"/>
      <c r="O7" s="456"/>
      <c r="P7" s="459"/>
      <c r="Q7" s="460"/>
      <c r="R7" s="460"/>
      <c r="S7" s="460"/>
    </row>
    <row r="8" spans="1:19">
      <c r="A8" s="459">
        <v>44712</v>
      </c>
      <c r="B8" s="460">
        <v>-3.35</v>
      </c>
      <c r="C8" s="460">
        <v>-1.08</v>
      </c>
      <c r="D8" s="460"/>
      <c r="E8" s="463"/>
      <c r="N8" s="456"/>
      <c r="O8" s="456"/>
      <c r="P8" s="459"/>
      <c r="Q8" s="460"/>
      <c r="R8" s="460"/>
      <c r="S8" s="460"/>
    </row>
    <row r="9" spans="1:19">
      <c r="A9" s="459">
        <v>44742</v>
      </c>
      <c r="B9" s="460">
        <v>-3.96</v>
      </c>
      <c r="C9" s="460">
        <v>-1.62</v>
      </c>
      <c r="D9" s="460"/>
      <c r="E9" s="463"/>
      <c r="N9" s="456"/>
      <c r="O9" s="456"/>
      <c r="P9" s="459"/>
      <c r="Q9" s="460"/>
      <c r="R9" s="460"/>
      <c r="S9" s="460"/>
    </row>
    <row r="10" spans="1:19">
      <c r="A10" s="459">
        <v>44773</v>
      </c>
      <c r="B10" s="460">
        <v>-1.19</v>
      </c>
      <c r="C10" s="460">
        <v>0.49</v>
      </c>
      <c r="D10" s="460"/>
      <c r="E10" s="461"/>
      <c r="N10" s="456"/>
      <c r="O10" s="456"/>
      <c r="P10" s="459"/>
      <c r="Q10" s="460"/>
      <c r="R10" s="460"/>
      <c r="S10" s="460"/>
    </row>
    <row r="11" spans="1:19">
      <c r="A11" s="459">
        <v>44804</v>
      </c>
      <c r="B11" s="460">
        <v>-1.33</v>
      </c>
      <c r="C11" s="460">
        <v>0.38</v>
      </c>
      <c r="D11" s="460"/>
      <c r="E11" s="463"/>
      <c r="N11" s="456"/>
      <c r="O11" s="456"/>
      <c r="P11" s="459"/>
      <c r="Q11" s="460"/>
      <c r="R11" s="460"/>
      <c r="S11" s="460"/>
    </row>
    <row r="12" spans="1:19">
      <c r="A12" s="459">
        <v>44834</v>
      </c>
      <c r="B12" s="460">
        <v>-2.74</v>
      </c>
      <c r="C12" s="460">
        <v>-0.88</v>
      </c>
      <c r="D12" s="460"/>
      <c r="E12" s="463"/>
      <c r="N12" s="456"/>
      <c r="O12" s="456"/>
      <c r="P12" s="459"/>
      <c r="Q12" s="460"/>
      <c r="R12" s="460"/>
      <c r="S12" s="460"/>
    </row>
    <row r="13" spans="1:19">
      <c r="A13" s="459">
        <v>44865</v>
      </c>
      <c r="B13" s="460">
        <v>-2.0499999999999998</v>
      </c>
      <c r="C13" s="460">
        <v>-0.53</v>
      </c>
      <c r="D13" s="460"/>
      <c r="E13" s="463"/>
      <c r="N13" s="456"/>
      <c r="O13" s="456"/>
      <c r="P13" s="459"/>
      <c r="Q13" s="460"/>
      <c r="R13" s="460"/>
      <c r="S13" s="460"/>
    </row>
    <row r="14" spans="1:19">
      <c r="A14" s="459">
        <v>44895</v>
      </c>
      <c r="B14" s="460">
        <v>-1.57</v>
      </c>
      <c r="C14" s="460">
        <v>-0.12</v>
      </c>
      <c r="D14" s="460"/>
      <c r="E14" s="463"/>
      <c r="N14" s="456"/>
      <c r="O14" s="456"/>
      <c r="P14" s="459"/>
      <c r="Q14" s="460"/>
      <c r="R14" s="460"/>
      <c r="S14" s="460"/>
    </row>
    <row r="15" spans="1:19">
      <c r="A15" s="459">
        <v>44926</v>
      </c>
      <c r="B15" s="460">
        <v>-3.16</v>
      </c>
      <c r="C15" s="460">
        <v>-1.75</v>
      </c>
      <c r="D15" s="460"/>
      <c r="E15" s="463"/>
      <c r="N15" s="456"/>
      <c r="O15" s="456"/>
      <c r="P15" s="459"/>
      <c r="Q15" s="460"/>
      <c r="R15" s="460"/>
      <c r="S15" s="460"/>
    </row>
    <row r="16" spans="1:19">
      <c r="A16" s="459">
        <v>44957</v>
      </c>
      <c r="B16" s="460">
        <v>-3.06</v>
      </c>
      <c r="C16" s="460">
        <v>-1.44</v>
      </c>
      <c r="D16" s="460"/>
      <c r="E16" s="461"/>
      <c r="N16" s="456"/>
      <c r="O16" s="456"/>
      <c r="P16" s="459"/>
      <c r="Q16" s="460"/>
      <c r="R16" s="460"/>
      <c r="S16" s="460"/>
    </row>
    <row r="17" spans="1:19">
      <c r="A17" s="459">
        <v>44985</v>
      </c>
      <c r="B17" s="460">
        <v>-2.4500000000000002</v>
      </c>
      <c r="C17" s="460">
        <v>-0.95</v>
      </c>
      <c r="D17" s="460"/>
      <c r="E17" s="463"/>
      <c r="F17" s="292"/>
      <c r="N17" s="456"/>
      <c r="O17" s="456"/>
      <c r="P17" s="459"/>
      <c r="Q17" s="460"/>
      <c r="R17" s="460"/>
      <c r="S17" s="460"/>
    </row>
    <row r="18" spans="1:19">
      <c r="A18" s="459">
        <v>44986</v>
      </c>
      <c r="B18" s="460">
        <v>-1.67</v>
      </c>
      <c r="C18" s="460">
        <v>-0.72</v>
      </c>
      <c r="D18" s="460"/>
      <c r="E18" s="463"/>
      <c r="F18" s="372" t="str">
        <f>IF(Content!$E$1=1,F20,F21)</f>
        <v>* Сальдо операцій з купівлі та продажу безготівкової та готівкової іноземної валюти клієнтами банків на умовах "тод", "том", "спот".</v>
      </c>
      <c r="N18" s="456"/>
      <c r="O18" s="456"/>
      <c r="P18" s="459"/>
      <c r="Q18" s="460"/>
      <c r="R18" s="460"/>
      <c r="S18" s="460"/>
    </row>
    <row r="19" spans="1:19">
      <c r="A19" s="459"/>
      <c r="B19" s="460"/>
      <c r="C19" s="460"/>
      <c r="D19" s="460"/>
      <c r="E19" s="463"/>
      <c r="F19" s="372" t="str">
        <f>IF(Content!$E$1=1,F22,F23)</f>
        <v>Джерело: НБУ.</v>
      </c>
      <c r="O19" s="464"/>
      <c r="P19" s="459"/>
      <c r="Q19" s="460"/>
      <c r="R19" s="460"/>
      <c r="S19" s="460"/>
    </row>
    <row r="20" spans="1:19">
      <c r="A20" s="459"/>
      <c r="B20" s="460"/>
      <c r="C20" s="460"/>
      <c r="D20" s="460"/>
      <c r="E20" s="463"/>
      <c r="F20" s="465" t="s">
        <v>1639</v>
      </c>
      <c r="H20" s="335"/>
      <c r="I20" s="335"/>
      <c r="O20" s="464"/>
      <c r="P20" s="459"/>
      <c r="Q20" s="460"/>
      <c r="R20" s="460"/>
      <c r="S20" s="460"/>
    </row>
    <row r="21" spans="1:19">
      <c r="A21" s="459"/>
      <c r="B21" s="460"/>
      <c r="C21" s="460"/>
      <c r="D21" s="460"/>
      <c r="E21" s="463"/>
      <c r="F21" s="465" t="s">
        <v>1507</v>
      </c>
      <c r="H21" s="327"/>
      <c r="I21" s="327"/>
      <c r="O21" s="464"/>
      <c r="P21" s="459"/>
      <c r="Q21" s="460"/>
      <c r="R21" s="460"/>
      <c r="S21" s="460"/>
    </row>
    <row r="22" spans="1:19">
      <c r="A22" s="459"/>
      <c r="B22" s="460"/>
      <c r="C22" s="460"/>
      <c r="D22" s="460"/>
      <c r="E22" s="461"/>
      <c r="F22" s="327" t="s">
        <v>6</v>
      </c>
      <c r="H22" s="292"/>
      <c r="I22" s="327"/>
      <c r="O22" s="464"/>
      <c r="P22" s="459"/>
      <c r="Q22" s="460"/>
      <c r="R22" s="460"/>
      <c r="S22" s="460"/>
    </row>
    <row r="23" spans="1:19">
      <c r="A23" s="459"/>
      <c r="B23" s="460"/>
      <c r="C23" s="460"/>
      <c r="D23" s="460"/>
      <c r="E23" s="463"/>
      <c r="F23" s="373" t="s">
        <v>1654</v>
      </c>
      <c r="H23" s="292"/>
      <c r="I23" s="327"/>
      <c r="O23" s="464"/>
      <c r="P23" s="459"/>
      <c r="Q23" s="460"/>
      <c r="R23" s="460"/>
      <c r="S23" s="460"/>
    </row>
    <row r="24" spans="1:19">
      <c r="A24" s="459"/>
      <c r="B24" s="460"/>
      <c r="C24" s="460"/>
      <c r="D24" s="460"/>
      <c r="E24" s="463"/>
      <c r="F24" s="373"/>
      <c r="H24" s="327"/>
      <c r="I24" s="327"/>
      <c r="O24" s="464"/>
      <c r="P24" s="459"/>
      <c r="Q24" s="460"/>
      <c r="R24" s="460"/>
      <c r="S24" s="460"/>
    </row>
    <row r="25" spans="1:19">
      <c r="A25" s="459"/>
      <c r="B25" s="460"/>
      <c r="C25" s="460"/>
      <c r="D25" s="364"/>
      <c r="E25" s="463"/>
      <c r="H25" s="327"/>
      <c r="I25" s="327"/>
      <c r="O25" s="464"/>
      <c r="P25" s="459"/>
      <c r="Q25" s="375"/>
      <c r="R25" s="375"/>
      <c r="S25" s="375"/>
    </row>
    <row r="26" spans="1:19">
      <c r="A26" s="459"/>
      <c r="B26" s="460"/>
      <c r="C26" s="460"/>
      <c r="D26" s="364"/>
      <c r="E26" s="463"/>
      <c r="O26" s="464"/>
      <c r="P26" s="459"/>
      <c r="Q26" s="375"/>
      <c r="R26" s="375"/>
      <c r="S26" s="375"/>
    </row>
    <row r="27" spans="1:19">
      <c r="A27" s="459"/>
      <c r="B27" s="460"/>
      <c r="C27" s="460"/>
      <c r="D27" s="364"/>
      <c r="E27" s="463"/>
      <c r="G27" s="327"/>
      <c r="O27" s="464"/>
      <c r="P27" s="459"/>
      <c r="Q27" s="375"/>
      <c r="R27" s="466"/>
      <c r="S27" s="375"/>
    </row>
    <row r="28" spans="1:19">
      <c r="A28" s="459"/>
      <c r="B28" s="460"/>
      <c r="C28" s="460"/>
      <c r="D28" s="364"/>
      <c r="E28" s="461"/>
      <c r="O28" s="464"/>
      <c r="P28" s="459"/>
      <c r="Q28" s="375"/>
      <c r="R28" s="375"/>
      <c r="S28" s="375"/>
    </row>
    <row r="29" spans="1:19">
      <c r="A29" s="459"/>
      <c r="B29" s="460"/>
      <c r="C29" s="460"/>
      <c r="D29" s="364"/>
      <c r="E29" s="463"/>
      <c r="O29" s="464"/>
      <c r="P29" s="459"/>
      <c r="Q29" s="466"/>
      <c r="R29" s="375"/>
      <c r="S29" s="375"/>
    </row>
    <row r="30" spans="1:19">
      <c r="A30" s="459"/>
      <c r="B30" s="460"/>
      <c r="C30" s="460"/>
      <c r="D30" s="364"/>
      <c r="E30" s="463"/>
      <c r="O30" s="464"/>
      <c r="P30" s="459"/>
      <c r="Q30" s="375"/>
      <c r="R30" s="375"/>
      <c r="S30" s="375"/>
    </row>
    <row r="31" spans="1:19">
      <c r="A31" s="459"/>
      <c r="B31" s="460"/>
      <c r="C31" s="460"/>
      <c r="D31" s="364"/>
      <c r="E31" s="463"/>
      <c r="O31" s="464"/>
      <c r="P31" s="459"/>
      <c r="Q31" s="375"/>
      <c r="R31" s="375"/>
      <c r="S31" s="375"/>
    </row>
    <row r="32" spans="1:19">
      <c r="A32" s="459"/>
      <c r="B32" s="460"/>
      <c r="C32" s="460"/>
      <c r="D32" s="364"/>
      <c r="E32" s="463"/>
      <c r="F32" s="373"/>
      <c r="O32" s="464"/>
      <c r="P32" s="459"/>
      <c r="Q32" s="375"/>
      <c r="R32" s="375"/>
      <c r="S32" s="375"/>
    </row>
    <row r="33" spans="1:19">
      <c r="A33" s="459"/>
      <c r="B33" s="460"/>
      <c r="C33" s="460"/>
      <c r="D33" s="364"/>
      <c r="E33" s="463"/>
      <c r="O33" s="464"/>
      <c r="P33" s="459"/>
      <c r="Q33" s="375"/>
      <c r="R33" s="375"/>
      <c r="S33" s="375"/>
    </row>
    <row r="34" spans="1:19">
      <c r="A34" s="459"/>
      <c r="B34" s="460"/>
      <c r="C34" s="460"/>
      <c r="D34" s="375"/>
      <c r="E34" s="374"/>
      <c r="O34" s="464"/>
      <c r="P34" s="459"/>
      <c r="Q34" s="375"/>
      <c r="R34" s="375"/>
      <c r="S34" s="375"/>
    </row>
    <row r="35" spans="1:19">
      <c r="A35" s="459"/>
      <c r="B35" s="460"/>
      <c r="C35" s="460"/>
      <c r="D35" s="375"/>
      <c r="E35" s="463"/>
      <c r="O35" s="464"/>
      <c r="P35" s="459"/>
      <c r="Q35" s="375"/>
      <c r="R35" s="375"/>
      <c r="S35" s="467"/>
    </row>
    <row r="36" spans="1:19">
      <c r="A36" s="459"/>
      <c r="B36" s="460"/>
      <c r="C36" s="460"/>
      <c r="D36" s="375"/>
      <c r="E36" s="463"/>
      <c r="O36" s="464"/>
      <c r="P36" s="459"/>
      <c r="Q36" s="468"/>
      <c r="R36" s="375"/>
      <c r="S36" s="467"/>
    </row>
    <row r="37" spans="1:19">
      <c r="A37" s="459"/>
      <c r="B37" s="375"/>
      <c r="C37" s="375"/>
      <c r="D37" s="375"/>
      <c r="E37" s="463"/>
      <c r="F37" s="373"/>
      <c r="O37" s="464"/>
      <c r="P37" s="459"/>
      <c r="Q37" s="375"/>
      <c r="R37" s="375"/>
      <c r="S37" s="467"/>
    </row>
    <row r="38" spans="1:19">
      <c r="A38" s="459"/>
      <c r="B38" s="375"/>
      <c r="C38" s="375"/>
      <c r="D38" s="375"/>
      <c r="E38" s="463"/>
      <c r="O38" s="464"/>
      <c r="P38" s="459"/>
      <c r="Q38" s="375"/>
      <c r="R38" s="375"/>
      <c r="S38" s="467"/>
    </row>
    <row r="39" spans="1:19">
      <c r="A39" s="459"/>
      <c r="B39" s="375"/>
      <c r="C39" s="375"/>
      <c r="D39" s="375"/>
      <c r="E39" s="461"/>
      <c r="O39" s="464"/>
      <c r="P39" s="459"/>
      <c r="Q39" s="375"/>
      <c r="R39" s="375"/>
      <c r="S39" s="467"/>
    </row>
    <row r="40" spans="1:19">
      <c r="A40" s="459"/>
      <c r="B40" s="375"/>
      <c r="C40" s="375"/>
      <c r="D40" s="375"/>
      <c r="E40" s="463"/>
      <c r="O40" s="464"/>
      <c r="P40" s="459"/>
      <c r="Q40" s="375"/>
      <c r="R40" s="375"/>
      <c r="S40" s="467"/>
    </row>
    <row r="41" spans="1:19">
      <c r="A41" s="459"/>
      <c r="B41" s="375"/>
      <c r="C41" s="375"/>
      <c r="D41" s="375"/>
      <c r="E41" s="463"/>
      <c r="P41" s="459"/>
      <c r="Q41" s="375"/>
      <c r="R41" s="375"/>
      <c r="S41" s="467"/>
    </row>
    <row r="42" spans="1:19">
      <c r="A42" s="459"/>
      <c r="B42" s="375"/>
      <c r="C42" s="375"/>
      <c r="D42" s="375"/>
      <c r="E42" s="463"/>
      <c r="P42" s="459"/>
      <c r="Q42" s="375"/>
      <c r="R42" s="375"/>
      <c r="S42" s="467"/>
    </row>
    <row r="45" spans="1:19">
      <c r="E45" s="469"/>
    </row>
  </sheetData>
  <hyperlinks>
    <hyperlink ref="A1" location="Content!A1" display="&lt;&lt;" xr:uid="{00000000-0004-0000-5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Лист2">
    <tabColor theme="8"/>
  </sheetPr>
  <dimension ref="A1:O646"/>
  <sheetViews>
    <sheetView showGridLines="0" zoomScaleNormal="100" workbookViewId="0">
      <selection activeCell="N20" sqref="N20"/>
    </sheetView>
  </sheetViews>
  <sheetFormatPr baseColWidth="10" defaultColWidth="9.5" defaultRowHeight="13"/>
  <cols>
    <col min="1" max="1" width="9.5" style="369" customWidth="1"/>
    <col min="2" max="5" width="8.5" style="352" customWidth="1"/>
    <col min="6" max="10" width="9.5" style="352"/>
    <col min="11" max="11" width="10.6640625" style="352" customWidth="1"/>
    <col min="12" max="16384" width="9.5" style="352"/>
  </cols>
  <sheetData>
    <row r="1" spans="1:15">
      <c r="A1" s="6" t="s">
        <v>9</v>
      </c>
      <c r="B1" s="32" t="str">
        <f>IF(Content!$E$1=1,B2,B3)</f>
        <v>Офіційний курс</v>
      </c>
      <c r="C1" s="32" t="str">
        <f>IF(Content!$E$1=1,C2,C3)</f>
        <v>Купівля на готівковому ринку</v>
      </c>
      <c r="D1" s="32" t="str">
        <f>IF(Content!$E$1=1,D2,D3)</f>
        <v>Продаж на готівковому ринку</v>
      </c>
      <c r="E1" s="32" t="str">
        <f>IF(Content!$E$1=1,E2,E3)</f>
        <v>Купівля на "сірому" ринку</v>
      </c>
      <c r="F1" s="32" t="str">
        <f>IF(Content!$E$1=1,F2,F3)</f>
        <v>Продаж на "сірому" ринку</v>
      </c>
      <c r="G1" s="32" t="str">
        <f>IF(Content!$E$1=1,G2,G3)</f>
        <v>Курси гривні до долара</v>
      </c>
      <c r="J1" s="32"/>
    </row>
    <row r="2" spans="1:15" s="356" customFormat="1" ht="13.5" hidden="1" customHeight="1">
      <c r="A2" s="353"/>
      <c r="B2" s="354" t="s">
        <v>936</v>
      </c>
      <c r="C2" s="354" t="s">
        <v>1640</v>
      </c>
      <c r="D2" s="354" t="s">
        <v>937</v>
      </c>
      <c r="E2" s="354" t="s">
        <v>938</v>
      </c>
      <c r="F2" s="355" t="s">
        <v>939</v>
      </c>
      <c r="G2" s="288" t="s">
        <v>1251</v>
      </c>
      <c r="I2" s="355"/>
      <c r="J2" s="355"/>
      <c r="K2" s="355"/>
      <c r="L2" s="355"/>
      <c r="M2" s="355"/>
      <c r="N2" s="355"/>
    </row>
    <row r="3" spans="1:15" s="356" customFormat="1" ht="12.75" hidden="1" customHeight="1">
      <c r="A3" s="353"/>
      <c r="B3" s="354" t="s">
        <v>940</v>
      </c>
      <c r="C3" s="354" t="s">
        <v>1649</v>
      </c>
      <c r="D3" s="354" t="s">
        <v>1650</v>
      </c>
      <c r="E3" s="354" t="s">
        <v>1651</v>
      </c>
      <c r="F3" s="355" t="s">
        <v>1652</v>
      </c>
      <c r="G3" s="127" t="s">
        <v>1252</v>
      </c>
      <c r="H3" s="355"/>
      <c r="I3" s="355"/>
      <c r="J3" s="357"/>
      <c r="K3" s="355"/>
      <c r="L3" s="355"/>
      <c r="M3" s="355"/>
      <c r="N3" s="355"/>
    </row>
    <row r="4" spans="1:15">
      <c r="A4" s="358">
        <v>44565</v>
      </c>
      <c r="B4" s="359">
        <v>27.28</v>
      </c>
      <c r="C4" s="359">
        <v>27.12</v>
      </c>
      <c r="D4" s="359">
        <v>27.31</v>
      </c>
      <c r="E4" s="359">
        <v>27.33</v>
      </c>
      <c r="F4" s="359">
        <v>28.1</v>
      </c>
      <c r="O4" s="360"/>
    </row>
    <row r="5" spans="1:15">
      <c r="A5" s="358">
        <v>44566</v>
      </c>
      <c r="B5" s="359">
        <v>27.3</v>
      </c>
      <c r="C5" s="359">
        <v>27.29</v>
      </c>
      <c r="D5" s="359">
        <v>27.48</v>
      </c>
      <c r="E5" s="359">
        <v>27.47</v>
      </c>
      <c r="F5" s="359">
        <v>27.61</v>
      </c>
      <c r="O5" s="360"/>
    </row>
    <row r="6" spans="1:15">
      <c r="A6" s="358">
        <v>44567</v>
      </c>
      <c r="B6" s="359">
        <v>27.46</v>
      </c>
      <c r="C6" s="359">
        <v>27.38</v>
      </c>
      <c r="D6" s="359">
        <v>27.54</v>
      </c>
      <c r="E6" s="359">
        <v>27.5</v>
      </c>
      <c r="F6" s="359">
        <v>27.61</v>
      </c>
      <c r="O6" s="360"/>
    </row>
    <row r="7" spans="1:15">
      <c r="A7" s="358">
        <v>44571</v>
      </c>
      <c r="B7" s="359">
        <v>27.5</v>
      </c>
      <c r="C7" s="359">
        <v>27.37</v>
      </c>
      <c r="D7" s="359">
        <v>27.53</v>
      </c>
      <c r="E7" s="359">
        <v>27.48</v>
      </c>
      <c r="F7" s="359">
        <v>27.55</v>
      </c>
      <c r="O7" s="360"/>
    </row>
    <row r="8" spans="1:15">
      <c r="A8" s="358">
        <v>44572</v>
      </c>
      <c r="B8" s="359">
        <v>27.5</v>
      </c>
      <c r="C8" s="359">
        <v>27.43</v>
      </c>
      <c r="D8" s="359">
        <v>27.59</v>
      </c>
      <c r="E8" s="359">
        <v>27.58</v>
      </c>
      <c r="F8" s="359">
        <v>27.75</v>
      </c>
      <c r="O8" s="360"/>
    </row>
    <row r="9" spans="1:15">
      <c r="A9" s="358">
        <v>44573</v>
      </c>
      <c r="B9" s="359">
        <v>27.51</v>
      </c>
      <c r="C9" s="359">
        <v>27.6</v>
      </c>
      <c r="D9" s="359">
        <v>27.78</v>
      </c>
      <c r="E9" s="359">
        <v>27.76</v>
      </c>
      <c r="F9" s="359">
        <v>27.91</v>
      </c>
      <c r="O9" s="360"/>
    </row>
    <row r="10" spans="1:15">
      <c r="A10" s="358">
        <v>44574</v>
      </c>
      <c r="B10" s="359">
        <v>27.71</v>
      </c>
      <c r="C10" s="359">
        <v>27.7</v>
      </c>
      <c r="D10" s="359">
        <v>27.86</v>
      </c>
      <c r="E10" s="359">
        <v>27.8</v>
      </c>
      <c r="F10" s="359">
        <v>27.97</v>
      </c>
      <c r="O10" s="360"/>
    </row>
    <row r="11" spans="1:15">
      <c r="A11" s="358">
        <v>44575</v>
      </c>
      <c r="B11" s="359">
        <v>27.74</v>
      </c>
      <c r="C11" s="359">
        <v>27.87</v>
      </c>
      <c r="D11" s="359">
        <v>28.03</v>
      </c>
      <c r="E11" s="359">
        <v>27.92</v>
      </c>
      <c r="F11" s="359">
        <v>28.12</v>
      </c>
      <c r="O11" s="360"/>
    </row>
    <row r="12" spans="1:15">
      <c r="A12" s="358">
        <v>44578</v>
      </c>
      <c r="B12" s="359">
        <v>27.95</v>
      </c>
      <c r="C12" s="359">
        <v>27.99</v>
      </c>
      <c r="D12" s="359">
        <v>28.17</v>
      </c>
      <c r="E12" s="359">
        <v>28.23</v>
      </c>
      <c r="F12" s="359">
        <v>28.4</v>
      </c>
      <c r="O12" s="360"/>
    </row>
    <row r="13" spans="1:15">
      <c r="A13" s="358">
        <v>44579</v>
      </c>
      <c r="B13" s="359">
        <v>28.12</v>
      </c>
      <c r="C13" s="359">
        <v>28.26</v>
      </c>
      <c r="D13" s="359">
        <v>28.43</v>
      </c>
      <c r="E13" s="359">
        <v>28.29</v>
      </c>
      <c r="F13" s="359">
        <v>28.44</v>
      </c>
      <c r="O13" s="360"/>
    </row>
    <row r="14" spans="1:15">
      <c r="A14" s="358">
        <v>44580</v>
      </c>
      <c r="B14" s="359">
        <v>28.41</v>
      </c>
      <c r="C14" s="359">
        <v>28.27</v>
      </c>
      <c r="D14" s="359">
        <v>28.41</v>
      </c>
      <c r="E14" s="359">
        <v>28.25</v>
      </c>
      <c r="F14" s="359">
        <v>28.43</v>
      </c>
      <c r="O14" s="360"/>
    </row>
    <row r="15" spans="1:15">
      <c r="A15" s="358">
        <v>44581</v>
      </c>
      <c r="B15" s="359">
        <v>28.4</v>
      </c>
      <c r="C15" s="359">
        <v>28.21</v>
      </c>
      <c r="D15" s="359">
        <v>28.35</v>
      </c>
      <c r="E15" s="359">
        <v>28.26</v>
      </c>
      <c r="F15" s="359">
        <v>28.35</v>
      </c>
      <c r="O15" s="360"/>
    </row>
    <row r="16" spans="1:15">
      <c r="A16" s="358">
        <v>44582</v>
      </c>
      <c r="B16" s="359">
        <v>28.32</v>
      </c>
      <c r="C16" s="359">
        <v>28.19</v>
      </c>
      <c r="D16" s="359">
        <v>28.33</v>
      </c>
      <c r="E16" s="359">
        <v>28.08</v>
      </c>
      <c r="F16" s="359">
        <v>28.31</v>
      </c>
      <c r="O16" s="360"/>
    </row>
    <row r="17" spans="1:15">
      <c r="A17" s="358">
        <v>44585</v>
      </c>
      <c r="B17" s="359">
        <v>28.32</v>
      </c>
      <c r="C17" s="359">
        <v>28.19</v>
      </c>
      <c r="D17" s="359">
        <v>28.36</v>
      </c>
      <c r="E17" s="359">
        <v>28.53</v>
      </c>
      <c r="F17" s="359">
        <v>28.78</v>
      </c>
      <c r="O17" s="360"/>
    </row>
    <row r="18" spans="1:15">
      <c r="A18" s="358">
        <v>44586</v>
      </c>
      <c r="B18" s="359">
        <v>28.37</v>
      </c>
      <c r="C18" s="359">
        <v>28.52</v>
      </c>
      <c r="D18" s="359">
        <v>28.74</v>
      </c>
      <c r="E18" s="359">
        <v>28.65</v>
      </c>
      <c r="F18" s="359">
        <v>28.8</v>
      </c>
      <c r="O18" s="360"/>
    </row>
    <row r="19" spans="1:15">
      <c r="A19" s="358">
        <v>44587</v>
      </c>
      <c r="B19" s="359">
        <v>28.67</v>
      </c>
      <c r="C19" s="359">
        <v>28.63</v>
      </c>
      <c r="D19" s="359">
        <v>28.63</v>
      </c>
      <c r="E19" s="359">
        <v>28.78</v>
      </c>
      <c r="F19" s="359">
        <v>28.85</v>
      </c>
      <c r="O19" s="360"/>
    </row>
    <row r="20" spans="1:15">
      <c r="A20" s="358">
        <v>44588</v>
      </c>
      <c r="B20" s="359">
        <v>28.8</v>
      </c>
      <c r="C20" s="359">
        <v>28.81</v>
      </c>
      <c r="D20" s="359">
        <v>29</v>
      </c>
      <c r="E20" s="359">
        <v>28.8</v>
      </c>
      <c r="F20" s="359">
        <v>29.01</v>
      </c>
      <c r="G20" s="32" t="str">
        <f>IF(Content!$E$1=1,G21,G22)</f>
        <v>Джерело: НБУ, відкриті джерела.</v>
      </c>
      <c r="H20" s="25"/>
      <c r="I20" s="25"/>
      <c r="J20" s="25"/>
      <c r="K20" s="25"/>
      <c r="L20" s="25"/>
      <c r="M20" s="25"/>
      <c r="N20" s="25"/>
      <c r="O20" s="360"/>
    </row>
    <row r="21" spans="1:15">
      <c r="A21" s="358">
        <v>44589</v>
      </c>
      <c r="B21" s="359">
        <v>28.99</v>
      </c>
      <c r="C21" s="359">
        <v>28.66</v>
      </c>
      <c r="D21" s="359">
        <v>28.75</v>
      </c>
      <c r="E21" s="359">
        <v>28.66</v>
      </c>
      <c r="F21" s="359">
        <v>28.77</v>
      </c>
      <c r="G21" s="127" t="s">
        <v>941</v>
      </c>
      <c r="H21" s="361"/>
      <c r="I21" s="361"/>
      <c r="J21" s="361"/>
      <c r="K21" s="361"/>
      <c r="L21" s="361"/>
      <c r="M21" s="361"/>
      <c r="N21" s="361"/>
      <c r="O21" s="360"/>
    </row>
    <row r="22" spans="1:15">
      <c r="A22" s="358">
        <v>44592</v>
      </c>
      <c r="B22" s="359">
        <v>28.78</v>
      </c>
      <c r="C22" s="359">
        <v>28.39</v>
      </c>
      <c r="D22" s="359">
        <v>28.5</v>
      </c>
      <c r="E22" s="359">
        <v>28.2</v>
      </c>
      <c r="F22" s="359">
        <v>28.36</v>
      </c>
      <c r="G22" s="355" t="s">
        <v>1653</v>
      </c>
      <c r="H22" s="25"/>
      <c r="I22" s="25"/>
      <c r="J22" s="362"/>
      <c r="K22" s="355"/>
      <c r="L22" s="363"/>
      <c r="M22" s="363"/>
      <c r="N22" s="363"/>
      <c r="O22" s="360"/>
    </row>
    <row r="23" spans="1:15">
      <c r="A23" s="358">
        <v>44593</v>
      </c>
      <c r="B23" s="359">
        <v>28.46</v>
      </c>
      <c r="C23" s="359">
        <v>28.18</v>
      </c>
      <c r="D23" s="359">
        <v>28.33</v>
      </c>
      <c r="E23" s="359">
        <v>28.24</v>
      </c>
      <c r="F23" s="359">
        <v>28.34</v>
      </c>
      <c r="H23" s="25"/>
      <c r="I23" s="25"/>
      <c r="J23" s="362"/>
      <c r="K23" s="355"/>
      <c r="L23" s="363"/>
      <c r="M23" s="363"/>
      <c r="N23" s="363"/>
      <c r="O23" s="360"/>
    </row>
    <row r="24" spans="1:15">
      <c r="A24" s="358">
        <v>44594</v>
      </c>
      <c r="B24" s="359">
        <v>28.32</v>
      </c>
      <c r="C24" s="359">
        <v>28.22</v>
      </c>
      <c r="D24" s="359">
        <v>28.33</v>
      </c>
      <c r="E24" s="359">
        <v>28.2</v>
      </c>
      <c r="F24" s="359">
        <v>28.3</v>
      </c>
      <c r="O24" s="360"/>
    </row>
    <row r="25" spans="1:15">
      <c r="A25" s="358">
        <v>44595</v>
      </c>
      <c r="B25" s="359">
        <v>28.39</v>
      </c>
      <c r="C25" s="359">
        <v>28.13</v>
      </c>
      <c r="D25" s="359">
        <v>28.26</v>
      </c>
      <c r="E25" s="359">
        <v>28.18</v>
      </c>
      <c r="F25" s="359">
        <v>28.26</v>
      </c>
      <c r="O25" s="360"/>
    </row>
    <row r="26" spans="1:15">
      <c r="A26" s="358">
        <v>44596</v>
      </c>
      <c r="B26" s="359">
        <v>28.27</v>
      </c>
      <c r="C26" s="359">
        <v>28.02</v>
      </c>
      <c r="D26" s="359">
        <v>28.13</v>
      </c>
      <c r="E26" s="359">
        <v>27.98</v>
      </c>
      <c r="F26" s="359">
        <v>28.12</v>
      </c>
      <c r="O26" s="360"/>
    </row>
    <row r="27" spans="1:15">
      <c r="A27" s="358">
        <v>44599</v>
      </c>
      <c r="B27" s="359">
        <v>28.15</v>
      </c>
      <c r="C27" s="359">
        <v>27.86</v>
      </c>
      <c r="D27" s="359">
        <v>28.01</v>
      </c>
      <c r="E27" s="359">
        <v>27.85</v>
      </c>
      <c r="F27" s="359">
        <v>27.97</v>
      </c>
      <c r="O27" s="360"/>
    </row>
    <row r="28" spans="1:15">
      <c r="A28" s="358">
        <v>44600</v>
      </c>
      <c r="B28" s="359">
        <v>28</v>
      </c>
      <c r="C28" s="359">
        <v>27.82</v>
      </c>
      <c r="D28" s="359">
        <v>27.99</v>
      </c>
      <c r="E28" s="359">
        <v>27.92</v>
      </c>
      <c r="F28" s="359">
        <v>27.99</v>
      </c>
      <c r="O28" s="360"/>
    </row>
    <row r="29" spans="1:15">
      <c r="A29" s="358">
        <v>44601</v>
      </c>
      <c r="B29" s="359">
        <v>27.96</v>
      </c>
      <c r="C29" s="359">
        <v>27.86</v>
      </c>
      <c r="D29" s="359">
        <v>28.02</v>
      </c>
      <c r="E29" s="359">
        <v>27.9</v>
      </c>
      <c r="F29" s="359">
        <v>28.03</v>
      </c>
      <c r="O29" s="360"/>
    </row>
    <row r="30" spans="1:15">
      <c r="A30" s="358">
        <v>44602</v>
      </c>
      <c r="B30" s="359">
        <v>27.98</v>
      </c>
      <c r="C30" s="359">
        <v>27.79</v>
      </c>
      <c r="D30" s="359">
        <v>27.94</v>
      </c>
      <c r="E30" s="359">
        <v>27.81</v>
      </c>
      <c r="F30" s="359">
        <v>28</v>
      </c>
      <c r="O30" s="360"/>
    </row>
    <row r="31" spans="1:15">
      <c r="A31" s="358">
        <v>44603</v>
      </c>
      <c r="B31" s="359">
        <v>27.88</v>
      </c>
      <c r="C31" s="359">
        <v>27.9</v>
      </c>
      <c r="D31" s="359">
        <v>28.08</v>
      </c>
      <c r="E31" s="359">
        <v>27.95</v>
      </c>
      <c r="F31" s="359">
        <v>28.24</v>
      </c>
      <c r="O31" s="360"/>
    </row>
    <row r="32" spans="1:15">
      <c r="A32" s="358">
        <v>44606</v>
      </c>
      <c r="B32" s="359">
        <v>28.03</v>
      </c>
      <c r="C32" s="359">
        <v>28.22</v>
      </c>
      <c r="D32" s="359">
        <v>28.58</v>
      </c>
      <c r="E32" s="359">
        <v>28.54</v>
      </c>
      <c r="F32" s="359">
        <v>28.68</v>
      </c>
      <c r="O32" s="360"/>
    </row>
    <row r="33" spans="1:15">
      <c r="A33" s="358">
        <v>44607</v>
      </c>
      <c r="B33" s="359">
        <v>28.36</v>
      </c>
      <c r="C33" s="359">
        <v>28.14</v>
      </c>
      <c r="D33" s="359">
        <v>28.33</v>
      </c>
      <c r="E33" s="359">
        <v>28.15</v>
      </c>
      <c r="F33" s="359">
        <v>28.32</v>
      </c>
      <c r="O33" s="360"/>
    </row>
    <row r="34" spans="1:15">
      <c r="A34" s="358">
        <v>44608</v>
      </c>
      <c r="B34" s="359">
        <v>28.24</v>
      </c>
      <c r="C34" s="359">
        <v>28</v>
      </c>
      <c r="D34" s="359">
        <v>28.17</v>
      </c>
      <c r="E34" s="359">
        <v>28.09</v>
      </c>
      <c r="F34" s="359">
        <v>28.19</v>
      </c>
      <c r="O34" s="360"/>
    </row>
    <row r="35" spans="1:15">
      <c r="A35" s="358">
        <v>44609</v>
      </c>
      <c r="B35" s="359">
        <v>28.09</v>
      </c>
      <c r="C35" s="359">
        <v>28.13</v>
      </c>
      <c r="D35" s="359">
        <v>28.31</v>
      </c>
      <c r="E35" s="359">
        <v>28.29</v>
      </c>
      <c r="F35" s="359">
        <v>28.45</v>
      </c>
      <c r="O35" s="360"/>
    </row>
    <row r="36" spans="1:15">
      <c r="A36" s="358">
        <v>44610</v>
      </c>
      <c r="B36" s="359">
        <v>28.3</v>
      </c>
      <c r="C36" s="359">
        <v>28.23</v>
      </c>
      <c r="D36" s="359">
        <v>28.4</v>
      </c>
      <c r="E36" s="359">
        <v>28.29</v>
      </c>
      <c r="F36" s="359">
        <v>28.45</v>
      </c>
      <c r="O36" s="360"/>
    </row>
    <row r="37" spans="1:15">
      <c r="A37" s="358">
        <v>44613</v>
      </c>
      <c r="B37" s="359">
        <v>28.34</v>
      </c>
      <c r="C37" s="359">
        <v>28.33</v>
      </c>
      <c r="D37" s="359">
        <v>28.56</v>
      </c>
      <c r="E37" s="359">
        <v>28.5</v>
      </c>
      <c r="F37" s="359">
        <v>28.56</v>
      </c>
      <c r="O37" s="360"/>
    </row>
    <row r="38" spans="1:15">
      <c r="A38" s="358">
        <v>44614</v>
      </c>
      <c r="B38" s="359">
        <v>28.48</v>
      </c>
      <c r="C38" s="359">
        <v>28.71</v>
      </c>
      <c r="D38" s="359">
        <v>29.11</v>
      </c>
      <c r="E38" s="359">
        <v>29.07</v>
      </c>
      <c r="F38" s="359">
        <v>29.37</v>
      </c>
      <c r="O38" s="360"/>
    </row>
    <row r="39" spans="1:15">
      <c r="A39" s="358">
        <v>44615</v>
      </c>
      <c r="B39" s="359">
        <v>28.99</v>
      </c>
      <c r="C39" s="359">
        <v>29.26</v>
      </c>
      <c r="D39" s="359">
        <v>29.71</v>
      </c>
      <c r="E39" s="359">
        <v>30.04</v>
      </c>
      <c r="F39" s="359">
        <v>30.47</v>
      </c>
      <c r="O39" s="360"/>
    </row>
    <row r="40" spans="1:15">
      <c r="A40" s="358">
        <v>44616</v>
      </c>
      <c r="B40" s="359">
        <v>29.25</v>
      </c>
      <c r="C40" s="359">
        <v>28.99</v>
      </c>
      <c r="D40" s="359">
        <v>30.33</v>
      </c>
      <c r="E40" s="359">
        <v>30.15</v>
      </c>
      <c r="F40" s="359">
        <v>31</v>
      </c>
      <c r="O40" s="360"/>
    </row>
    <row r="41" spans="1:15">
      <c r="A41" s="358">
        <v>44617</v>
      </c>
      <c r="B41" s="359">
        <v>29.25</v>
      </c>
      <c r="C41" s="359">
        <v>28.74</v>
      </c>
      <c r="D41" s="359">
        <v>30.6</v>
      </c>
      <c r="E41" s="359">
        <v>29.04</v>
      </c>
      <c r="F41" s="359">
        <v>32.479999999999997</v>
      </c>
      <c r="O41" s="360"/>
    </row>
    <row r="42" spans="1:15">
      <c r="A42" s="358">
        <v>44620</v>
      </c>
      <c r="B42" s="359">
        <v>29.25</v>
      </c>
      <c r="C42" s="359">
        <v>29.2</v>
      </c>
      <c r="D42" s="359">
        <v>30.52</v>
      </c>
      <c r="E42" s="359">
        <v>27.69</v>
      </c>
      <c r="F42" s="359">
        <v>31.45</v>
      </c>
      <c r="O42" s="360"/>
    </row>
    <row r="43" spans="1:15">
      <c r="A43" s="358">
        <v>44621</v>
      </c>
      <c r="B43" s="359">
        <v>29.25</v>
      </c>
      <c r="C43" s="359">
        <v>29.28</v>
      </c>
      <c r="D43" s="359">
        <v>30.97</v>
      </c>
      <c r="E43" s="359">
        <v>28.38</v>
      </c>
      <c r="F43" s="359">
        <v>30.95</v>
      </c>
      <c r="O43" s="360"/>
    </row>
    <row r="44" spans="1:15">
      <c r="A44" s="358">
        <v>44622</v>
      </c>
      <c r="B44" s="359">
        <v>29.25</v>
      </c>
      <c r="C44" s="359">
        <v>29.28</v>
      </c>
      <c r="D44" s="359">
        <v>30.46</v>
      </c>
      <c r="E44" s="359">
        <v>29.23</v>
      </c>
      <c r="F44" s="359">
        <v>29.33</v>
      </c>
      <c r="O44" s="360"/>
    </row>
    <row r="45" spans="1:15">
      <c r="A45" s="358">
        <v>44623</v>
      </c>
      <c r="B45" s="359">
        <v>29.25</v>
      </c>
      <c r="C45" s="359">
        <v>29.24</v>
      </c>
      <c r="D45" s="359">
        <v>30.13</v>
      </c>
      <c r="E45" s="359">
        <v>29.79</v>
      </c>
      <c r="F45" s="359">
        <v>32.33</v>
      </c>
      <c r="O45" s="360"/>
    </row>
    <row r="46" spans="1:15">
      <c r="A46" s="358">
        <v>44624</v>
      </c>
      <c r="B46" s="359">
        <v>29.25</v>
      </c>
      <c r="C46" s="359">
        <v>29.22</v>
      </c>
      <c r="D46" s="359">
        <v>29.88</v>
      </c>
      <c r="E46" s="359">
        <v>30.25</v>
      </c>
      <c r="F46" s="359">
        <v>33</v>
      </c>
      <c r="O46" s="360"/>
    </row>
    <row r="47" spans="1:15">
      <c r="A47" s="358">
        <v>44627</v>
      </c>
      <c r="B47" s="359">
        <v>29.25</v>
      </c>
      <c r="C47" s="359">
        <v>29.25</v>
      </c>
      <c r="D47" s="359">
        <v>31.29</v>
      </c>
      <c r="E47" s="359">
        <v>32.07</v>
      </c>
      <c r="F47" s="359">
        <v>33</v>
      </c>
      <c r="O47" s="360"/>
    </row>
    <row r="48" spans="1:15">
      <c r="A48" s="358">
        <v>44628</v>
      </c>
      <c r="B48" s="359">
        <v>29.25</v>
      </c>
      <c r="C48" s="359">
        <v>29.25</v>
      </c>
      <c r="D48" s="359">
        <v>31.67</v>
      </c>
      <c r="E48" s="359">
        <v>32.590000000000003</v>
      </c>
      <c r="F48" s="359">
        <v>33</v>
      </c>
      <c r="O48" s="360"/>
    </row>
    <row r="49" spans="1:15">
      <c r="A49" s="358">
        <v>44629</v>
      </c>
      <c r="B49" s="359">
        <v>29.25</v>
      </c>
      <c r="C49" s="359">
        <v>29.25</v>
      </c>
      <c r="D49" s="359">
        <v>30.7</v>
      </c>
      <c r="E49" s="359">
        <v>32.53</v>
      </c>
      <c r="F49" s="359">
        <v>33</v>
      </c>
      <c r="O49" s="360"/>
    </row>
    <row r="50" spans="1:15">
      <c r="A50" s="358">
        <v>44630</v>
      </c>
      <c r="B50" s="359">
        <v>29.25</v>
      </c>
      <c r="C50" s="359">
        <v>29.25</v>
      </c>
      <c r="D50" s="359">
        <v>30.53</v>
      </c>
      <c r="E50" s="359">
        <v>31.68</v>
      </c>
      <c r="F50" s="359">
        <v>32.96</v>
      </c>
      <c r="O50" s="360"/>
    </row>
    <row r="51" spans="1:15">
      <c r="A51" s="358">
        <v>44631</v>
      </c>
      <c r="B51" s="359">
        <v>29.25</v>
      </c>
      <c r="C51" s="359">
        <v>29.25</v>
      </c>
      <c r="D51" s="359">
        <v>30.14</v>
      </c>
      <c r="E51" s="359">
        <v>32.31</v>
      </c>
      <c r="F51" s="359">
        <v>33</v>
      </c>
      <c r="O51" s="360"/>
    </row>
    <row r="52" spans="1:15">
      <c r="A52" s="358">
        <v>44632</v>
      </c>
      <c r="B52" s="359">
        <v>29.25</v>
      </c>
      <c r="C52" s="359">
        <v>29.25</v>
      </c>
      <c r="D52" s="359">
        <v>29.98</v>
      </c>
      <c r="E52" s="359">
        <v>32.549999999999997</v>
      </c>
      <c r="F52" s="359">
        <v>33.08</v>
      </c>
      <c r="O52" s="360"/>
    </row>
    <row r="53" spans="1:15">
      <c r="A53" s="358">
        <v>44634</v>
      </c>
      <c r="B53" s="359">
        <v>29.25</v>
      </c>
      <c r="C53" s="359">
        <v>29.25</v>
      </c>
      <c r="D53" s="359">
        <v>30.01</v>
      </c>
      <c r="E53" s="359">
        <v>31.85</v>
      </c>
      <c r="F53" s="359">
        <v>33</v>
      </c>
      <c r="O53" s="360"/>
    </row>
    <row r="54" spans="1:15">
      <c r="A54" s="358">
        <v>44635</v>
      </c>
      <c r="B54" s="359">
        <v>29.25</v>
      </c>
      <c r="C54" s="359">
        <v>29.25</v>
      </c>
      <c r="D54" s="359">
        <v>29.93</v>
      </c>
      <c r="E54" s="359">
        <v>30.75</v>
      </c>
      <c r="F54" s="359">
        <v>32.770000000000003</v>
      </c>
      <c r="O54" s="360"/>
    </row>
    <row r="55" spans="1:15">
      <c r="A55" s="358">
        <v>44636</v>
      </c>
      <c r="B55" s="359">
        <v>29.25</v>
      </c>
      <c r="C55" s="359">
        <v>29.26</v>
      </c>
      <c r="D55" s="359">
        <v>30.03</v>
      </c>
      <c r="E55" s="359">
        <v>33</v>
      </c>
      <c r="F55" s="359">
        <v>32.380000000000003</v>
      </c>
      <c r="O55" s="360"/>
    </row>
    <row r="56" spans="1:15">
      <c r="A56" s="358">
        <v>44637</v>
      </c>
      <c r="B56" s="359">
        <v>29.25</v>
      </c>
      <c r="C56" s="359">
        <v>29.25</v>
      </c>
      <c r="D56" s="359">
        <v>29.79</v>
      </c>
      <c r="E56" s="359">
        <v>30.13</v>
      </c>
      <c r="F56" s="359">
        <v>32.67</v>
      </c>
      <c r="O56" s="360"/>
    </row>
    <row r="57" spans="1:15">
      <c r="A57" s="358">
        <v>44638</v>
      </c>
      <c r="B57" s="359">
        <v>29.25</v>
      </c>
      <c r="C57" s="359">
        <v>29.25</v>
      </c>
      <c r="D57" s="359">
        <v>29.88</v>
      </c>
      <c r="E57" s="359">
        <v>30.28</v>
      </c>
      <c r="F57" s="359">
        <v>32.36</v>
      </c>
      <c r="O57" s="360"/>
    </row>
    <row r="58" spans="1:15">
      <c r="A58" s="358">
        <v>44641</v>
      </c>
      <c r="B58" s="359">
        <v>29.25</v>
      </c>
      <c r="C58" s="359">
        <v>29.25</v>
      </c>
      <c r="D58" s="359">
        <v>29.73</v>
      </c>
      <c r="E58" s="359">
        <v>30.63</v>
      </c>
      <c r="F58" s="359">
        <v>33.340000000000003</v>
      </c>
      <c r="O58" s="360"/>
    </row>
    <row r="59" spans="1:15">
      <c r="A59" s="358">
        <v>44642</v>
      </c>
      <c r="B59" s="359">
        <v>29.25</v>
      </c>
      <c r="C59" s="359">
        <v>29.25</v>
      </c>
      <c r="D59" s="359">
        <v>29.54</v>
      </c>
      <c r="E59" s="359">
        <v>30.33</v>
      </c>
      <c r="F59" s="359">
        <v>33.53</v>
      </c>
      <c r="O59" s="360"/>
    </row>
    <row r="60" spans="1:15">
      <c r="A60" s="358">
        <v>44643</v>
      </c>
      <c r="B60" s="359">
        <v>29.25</v>
      </c>
      <c r="C60" s="359">
        <v>29.25</v>
      </c>
      <c r="D60" s="359">
        <v>29.64</v>
      </c>
      <c r="E60" s="359">
        <v>31</v>
      </c>
      <c r="F60" s="359">
        <v>32.44</v>
      </c>
      <c r="O60" s="360"/>
    </row>
    <row r="61" spans="1:15">
      <c r="A61" s="358">
        <v>44644</v>
      </c>
      <c r="B61" s="359">
        <v>29.25</v>
      </c>
      <c r="C61" s="359">
        <v>29.25</v>
      </c>
      <c r="D61" s="359">
        <v>29.85</v>
      </c>
      <c r="E61" s="359">
        <v>30.86</v>
      </c>
      <c r="F61" s="359">
        <v>32.549999999999997</v>
      </c>
      <c r="O61" s="360"/>
    </row>
    <row r="62" spans="1:15">
      <c r="A62" s="358">
        <v>44645</v>
      </c>
      <c r="B62" s="359">
        <v>29.25</v>
      </c>
      <c r="C62" s="359">
        <v>29.25</v>
      </c>
      <c r="D62" s="359">
        <v>29.83</v>
      </c>
      <c r="E62" s="359">
        <v>31.14</v>
      </c>
      <c r="F62" s="359">
        <v>32.49</v>
      </c>
      <c r="O62" s="360"/>
    </row>
    <row r="63" spans="1:15">
      <c r="A63" s="358">
        <v>44648</v>
      </c>
      <c r="B63" s="359">
        <v>29.25</v>
      </c>
      <c r="C63" s="359">
        <v>29.25</v>
      </c>
      <c r="D63" s="359">
        <v>29.8</v>
      </c>
      <c r="E63" s="359">
        <v>32.130000000000003</v>
      </c>
      <c r="F63" s="359">
        <v>33.03</v>
      </c>
      <c r="O63" s="360"/>
    </row>
    <row r="64" spans="1:15">
      <c r="A64" s="358">
        <v>44649</v>
      </c>
      <c r="B64" s="359">
        <v>29.25</v>
      </c>
      <c r="C64" s="359">
        <v>29.25</v>
      </c>
      <c r="D64" s="359">
        <v>30</v>
      </c>
      <c r="E64" s="359">
        <v>31.72</v>
      </c>
      <c r="F64" s="359">
        <v>32.78</v>
      </c>
      <c r="O64" s="360"/>
    </row>
    <row r="65" spans="1:15">
      <c r="A65" s="358">
        <v>44650</v>
      </c>
      <c r="B65" s="359">
        <v>29.25</v>
      </c>
      <c r="C65" s="359">
        <v>29.25</v>
      </c>
      <c r="D65" s="359">
        <v>30.07</v>
      </c>
      <c r="E65" s="359">
        <v>31.81</v>
      </c>
      <c r="F65" s="359">
        <v>33</v>
      </c>
      <c r="O65" s="360"/>
    </row>
    <row r="66" spans="1:15">
      <c r="A66" s="358">
        <v>44651</v>
      </c>
      <c r="B66" s="359">
        <v>29.25</v>
      </c>
      <c r="C66" s="359">
        <v>29.25</v>
      </c>
      <c r="D66" s="359">
        <v>30.18</v>
      </c>
      <c r="E66" s="359">
        <v>31.75</v>
      </c>
      <c r="F66" s="359">
        <v>32.53</v>
      </c>
      <c r="O66" s="360"/>
    </row>
    <row r="67" spans="1:15">
      <c r="A67" s="358">
        <v>44652</v>
      </c>
      <c r="B67" s="359">
        <v>29.25</v>
      </c>
      <c r="C67" s="359">
        <v>29.25</v>
      </c>
      <c r="D67" s="359">
        <v>30.18</v>
      </c>
      <c r="E67" s="359">
        <v>31.66</v>
      </c>
      <c r="F67" s="359">
        <v>32.75</v>
      </c>
      <c r="O67" s="360"/>
    </row>
    <row r="68" spans="1:15">
      <c r="A68" s="358">
        <v>44655</v>
      </c>
      <c r="B68" s="359">
        <v>29.25</v>
      </c>
      <c r="C68" s="359">
        <v>29.25</v>
      </c>
      <c r="D68" s="359">
        <v>30.06</v>
      </c>
      <c r="E68" s="359">
        <v>31.21</v>
      </c>
      <c r="F68" s="359">
        <v>31.97</v>
      </c>
      <c r="O68" s="360"/>
    </row>
    <row r="69" spans="1:15">
      <c r="A69" s="358">
        <v>44656</v>
      </c>
      <c r="B69" s="359">
        <v>29.25</v>
      </c>
      <c r="C69" s="359">
        <v>29.25</v>
      </c>
      <c r="D69" s="359">
        <v>30.05</v>
      </c>
      <c r="E69" s="359">
        <v>30.8</v>
      </c>
      <c r="F69" s="359">
        <v>31.23</v>
      </c>
      <c r="O69" s="360"/>
    </row>
    <row r="70" spans="1:15">
      <c r="A70" s="358">
        <v>44657</v>
      </c>
      <c r="B70" s="359">
        <v>29.25</v>
      </c>
      <c r="C70" s="359">
        <v>29.25</v>
      </c>
      <c r="D70" s="359">
        <v>29.69</v>
      </c>
      <c r="E70" s="359">
        <v>30.77</v>
      </c>
      <c r="F70" s="359">
        <v>31.35</v>
      </c>
      <c r="O70" s="360"/>
    </row>
    <row r="71" spans="1:15">
      <c r="A71" s="358">
        <v>44658</v>
      </c>
      <c r="B71" s="359">
        <v>29.25</v>
      </c>
      <c r="C71" s="359">
        <v>29.25</v>
      </c>
      <c r="D71" s="359">
        <v>29.84</v>
      </c>
      <c r="E71" s="359">
        <v>31.3</v>
      </c>
      <c r="F71" s="359">
        <v>31.98</v>
      </c>
      <c r="O71" s="360"/>
    </row>
    <row r="72" spans="1:15">
      <c r="A72" s="358">
        <v>44659</v>
      </c>
      <c r="B72" s="359">
        <v>29.25</v>
      </c>
      <c r="C72" s="359">
        <v>29.25</v>
      </c>
      <c r="D72" s="359">
        <v>29.69</v>
      </c>
      <c r="E72" s="359">
        <v>31.63</v>
      </c>
      <c r="F72" s="359">
        <v>32.29</v>
      </c>
      <c r="O72" s="360"/>
    </row>
    <row r="73" spans="1:15">
      <c r="A73" s="358">
        <v>44662</v>
      </c>
      <c r="B73" s="359">
        <v>29.25</v>
      </c>
      <c r="C73" s="359">
        <v>29.25</v>
      </c>
      <c r="D73" s="359">
        <v>30.16</v>
      </c>
      <c r="E73" s="359">
        <v>31.8</v>
      </c>
      <c r="F73" s="359">
        <v>32.29</v>
      </c>
      <c r="O73" s="360"/>
    </row>
    <row r="74" spans="1:15">
      <c r="A74" s="358">
        <v>44663</v>
      </c>
      <c r="B74" s="359">
        <v>29.25</v>
      </c>
      <c r="C74" s="359">
        <v>29.25</v>
      </c>
      <c r="D74" s="359">
        <v>29.9</v>
      </c>
      <c r="E74" s="359">
        <v>32.1</v>
      </c>
      <c r="F74" s="359">
        <v>32.369999999999997</v>
      </c>
      <c r="O74" s="360"/>
    </row>
    <row r="75" spans="1:15">
      <c r="A75" s="358">
        <v>44664</v>
      </c>
      <c r="B75" s="359">
        <v>29.25</v>
      </c>
      <c r="C75" s="359">
        <v>29.25</v>
      </c>
      <c r="D75" s="359">
        <v>29.95</v>
      </c>
      <c r="E75" s="359">
        <v>32.36</v>
      </c>
      <c r="F75" s="359">
        <v>32.590000000000003</v>
      </c>
      <c r="O75" s="360"/>
    </row>
    <row r="76" spans="1:15">
      <c r="A76" s="358">
        <v>44665</v>
      </c>
      <c r="B76" s="359">
        <v>29.25</v>
      </c>
      <c r="C76" s="359">
        <v>29.25</v>
      </c>
      <c r="D76" s="359">
        <v>30.24</v>
      </c>
      <c r="E76" s="359">
        <v>32.450000000000003</v>
      </c>
      <c r="F76" s="359">
        <v>32.83</v>
      </c>
      <c r="O76" s="360"/>
    </row>
    <row r="77" spans="1:15">
      <c r="A77" s="358">
        <v>44666</v>
      </c>
      <c r="B77" s="359">
        <v>29.25</v>
      </c>
      <c r="C77" s="359">
        <v>29.88</v>
      </c>
      <c r="D77" s="359">
        <v>30.93</v>
      </c>
      <c r="E77" s="359">
        <v>32.119999999999997</v>
      </c>
      <c r="F77" s="359">
        <v>32.6</v>
      </c>
      <c r="O77" s="360"/>
    </row>
    <row r="78" spans="1:15">
      <c r="A78" s="358">
        <v>44669</v>
      </c>
      <c r="B78" s="359">
        <v>29.25</v>
      </c>
      <c r="C78" s="359">
        <v>30.71</v>
      </c>
      <c r="D78" s="359">
        <v>32.15</v>
      </c>
      <c r="E78" s="359">
        <v>32.31</v>
      </c>
      <c r="F78" s="359">
        <v>32.5</v>
      </c>
      <c r="O78" s="360"/>
    </row>
    <row r="79" spans="1:15">
      <c r="A79" s="358">
        <v>44670</v>
      </c>
      <c r="B79" s="359">
        <v>29.25</v>
      </c>
      <c r="C79" s="359">
        <v>30.78</v>
      </c>
      <c r="D79" s="359">
        <v>32.14</v>
      </c>
      <c r="E79" s="359">
        <v>32.33</v>
      </c>
      <c r="F79" s="359">
        <v>32.68</v>
      </c>
      <c r="O79" s="360"/>
    </row>
    <row r="80" spans="1:15">
      <c r="A80" s="358">
        <v>44671</v>
      </c>
      <c r="B80" s="359">
        <v>29.25</v>
      </c>
      <c r="C80" s="359">
        <v>30.86</v>
      </c>
      <c r="D80" s="359">
        <v>31.96</v>
      </c>
      <c r="E80" s="359">
        <v>32.409999999999997</v>
      </c>
      <c r="F80" s="359">
        <v>32.69</v>
      </c>
      <c r="O80" s="360"/>
    </row>
    <row r="81" spans="1:15">
      <c r="A81" s="358">
        <v>44672</v>
      </c>
      <c r="B81" s="359">
        <v>29.25</v>
      </c>
      <c r="C81" s="359">
        <v>31.11</v>
      </c>
      <c r="D81" s="359">
        <v>31.95</v>
      </c>
      <c r="E81" s="359">
        <v>32.43</v>
      </c>
      <c r="F81" s="359">
        <v>32.630000000000003</v>
      </c>
      <c r="O81" s="360"/>
    </row>
    <row r="82" spans="1:15">
      <c r="A82" s="358">
        <v>44673</v>
      </c>
      <c r="B82" s="359">
        <v>29.25</v>
      </c>
      <c r="C82" s="359">
        <v>31.07</v>
      </c>
      <c r="D82" s="359">
        <v>32.03</v>
      </c>
      <c r="E82" s="359">
        <v>32.4</v>
      </c>
      <c r="F82" s="359">
        <v>32.64</v>
      </c>
      <c r="O82" s="360"/>
    </row>
    <row r="83" spans="1:15">
      <c r="A83" s="358">
        <v>44676</v>
      </c>
      <c r="B83" s="359">
        <v>29.25</v>
      </c>
      <c r="C83" s="359">
        <v>31.26</v>
      </c>
      <c r="D83" s="359">
        <v>32.08</v>
      </c>
      <c r="E83" s="359">
        <v>32.58</v>
      </c>
      <c r="F83" s="359">
        <v>32.79</v>
      </c>
      <c r="O83" s="360"/>
    </row>
    <row r="84" spans="1:15">
      <c r="A84" s="358">
        <v>44677</v>
      </c>
      <c r="B84" s="359">
        <v>29.25</v>
      </c>
      <c r="C84" s="359">
        <v>31.04</v>
      </c>
      <c r="D84" s="359">
        <v>32.14</v>
      </c>
      <c r="E84" s="359">
        <v>33.049999999999997</v>
      </c>
      <c r="F84" s="359">
        <v>33.51</v>
      </c>
      <c r="O84" s="360"/>
    </row>
    <row r="85" spans="1:15">
      <c r="A85" s="358">
        <v>44678</v>
      </c>
      <c r="B85" s="359">
        <v>29.25</v>
      </c>
      <c r="C85" s="359">
        <v>31.06</v>
      </c>
      <c r="D85" s="359">
        <v>32.06</v>
      </c>
      <c r="E85" s="359">
        <v>33.630000000000003</v>
      </c>
      <c r="F85" s="359">
        <v>33.61</v>
      </c>
      <c r="O85" s="360"/>
    </row>
    <row r="86" spans="1:15">
      <c r="A86" s="358">
        <v>44679</v>
      </c>
      <c r="B86" s="359">
        <v>29.25</v>
      </c>
      <c r="C86" s="359">
        <v>31.24</v>
      </c>
      <c r="D86" s="359">
        <v>32.130000000000003</v>
      </c>
      <c r="E86" s="359">
        <v>33.56</v>
      </c>
      <c r="F86" s="359">
        <v>34.19</v>
      </c>
      <c r="O86" s="360"/>
    </row>
    <row r="87" spans="1:15">
      <c r="A87" s="358">
        <v>44680</v>
      </c>
      <c r="B87" s="359">
        <v>29.25</v>
      </c>
      <c r="C87" s="359">
        <v>31.14</v>
      </c>
      <c r="D87" s="359">
        <v>32.130000000000003</v>
      </c>
      <c r="E87" s="359">
        <v>33.18</v>
      </c>
      <c r="F87" s="359">
        <v>33.76</v>
      </c>
      <c r="O87" s="360"/>
    </row>
    <row r="88" spans="1:15">
      <c r="A88" s="358">
        <v>44683</v>
      </c>
      <c r="B88" s="359">
        <v>29.25</v>
      </c>
      <c r="C88" s="359">
        <v>31.24</v>
      </c>
      <c r="D88" s="359">
        <v>32.08</v>
      </c>
      <c r="E88" s="359">
        <v>33.31</v>
      </c>
      <c r="F88" s="359">
        <v>33.61</v>
      </c>
      <c r="O88" s="360"/>
    </row>
    <row r="89" spans="1:15">
      <c r="A89" s="358">
        <v>44684</v>
      </c>
      <c r="B89" s="359">
        <v>29.25</v>
      </c>
      <c r="C89" s="359">
        <v>31.15</v>
      </c>
      <c r="D89" s="359">
        <v>32.06</v>
      </c>
      <c r="E89" s="359">
        <v>33.130000000000003</v>
      </c>
      <c r="F89" s="359">
        <v>33.4</v>
      </c>
      <c r="O89" s="360"/>
    </row>
    <row r="90" spans="1:15">
      <c r="A90" s="358">
        <v>44685</v>
      </c>
      <c r="B90" s="359">
        <v>29.25</v>
      </c>
      <c r="C90" s="359">
        <v>31.3</v>
      </c>
      <c r="D90" s="359">
        <v>32.1</v>
      </c>
      <c r="E90" s="359">
        <v>33.200000000000003</v>
      </c>
      <c r="F90" s="359">
        <v>33.4</v>
      </c>
      <c r="O90" s="360"/>
    </row>
    <row r="91" spans="1:15">
      <c r="A91" s="358">
        <v>44686</v>
      </c>
      <c r="B91" s="359">
        <v>29.25</v>
      </c>
      <c r="C91" s="359">
        <v>31.32</v>
      </c>
      <c r="D91" s="359">
        <v>32.1</v>
      </c>
      <c r="E91" s="359">
        <v>33.47</v>
      </c>
      <c r="F91" s="359">
        <v>33.69</v>
      </c>
      <c r="O91" s="360"/>
    </row>
    <row r="92" spans="1:15">
      <c r="A92" s="358">
        <v>44687</v>
      </c>
      <c r="B92" s="359">
        <v>29.25</v>
      </c>
      <c r="C92" s="359">
        <v>31.44</v>
      </c>
      <c r="D92" s="359">
        <v>32.11</v>
      </c>
      <c r="E92" s="359">
        <v>33.51</v>
      </c>
      <c r="F92" s="359">
        <v>33.770000000000003</v>
      </c>
      <c r="O92" s="360"/>
    </row>
    <row r="93" spans="1:15">
      <c r="A93" s="358">
        <v>44690</v>
      </c>
      <c r="B93" s="359">
        <v>29.25</v>
      </c>
      <c r="C93" s="359">
        <v>31.38</v>
      </c>
      <c r="D93" s="359">
        <v>32.04</v>
      </c>
      <c r="E93" s="359">
        <v>33.25</v>
      </c>
      <c r="F93" s="359">
        <v>33.69</v>
      </c>
      <c r="O93" s="360"/>
    </row>
    <row r="94" spans="1:15">
      <c r="A94" s="358">
        <v>44691</v>
      </c>
      <c r="B94" s="359">
        <v>29.25</v>
      </c>
      <c r="C94" s="359">
        <v>31.55</v>
      </c>
      <c r="D94" s="359">
        <v>32.11</v>
      </c>
      <c r="E94" s="359">
        <v>33.51</v>
      </c>
      <c r="F94" s="359">
        <v>33.799999999999997</v>
      </c>
      <c r="O94" s="360"/>
    </row>
    <row r="95" spans="1:15">
      <c r="A95" s="358">
        <v>44692</v>
      </c>
      <c r="B95" s="359">
        <v>29.25</v>
      </c>
      <c r="C95" s="359">
        <v>31.55</v>
      </c>
      <c r="D95" s="359">
        <v>32.08</v>
      </c>
      <c r="E95" s="359">
        <v>33.83</v>
      </c>
      <c r="F95" s="359">
        <v>34.11</v>
      </c>
      <c r="O95" s="360"/>
    </row>
    <row r="96" spans="1:15">
      <c r="A96" s="358">
        <v>44693</v>
      </c>
      <c r="B96" s="359">
        <v>29.25</v>
      </c>
      <c r="C96" s="359">
        <v>31.58</v>
      </c>
      <c r="D96" s="359">
        <v>32.11</v>
      </c>
      <c r="E96" s="359">
        <v>33.869999999999997</v>
      </c>
      <c r="F96" s="359">
        <v>34.15</v>
      </c>
      <c r="O96" s="360"/>
    </row>
    <row r="97" spans="1:15">
      <c r="A97" s="358">
        <v>44694</v>
      </c>
      <c r="B97" s="359">
        <v>29.25</v>
      </c>
      <c r="C97" s="359">
        <v>31.62</v>
      </c>
      <c r="D97" s="359">
        <v>32.11</v>
      </c>
      <c r="E97" s="359">
        <v>34.270000000000003</v>
      </c>
      <c r="F97" s="359">
        <v>34.56</v>
      </c>
      <c r="O97" s="360"/>
    </row>
    <row r="98" spans="1:15">
      <c r="A98" s="358">
        <v>44697</v>
      </c>
      <c r="B98" s="359">
        <v>29.25</v>
      </c>
      <c r="C98" s="359">
        <v>31.63</v>
      </c>
      <c r="D98" s="359">
        <v>32.090000000000003</v>
      </c>
      <c r="E98" s="359">
        <v>34.24</v>
      </c>
      <c r="F98" s="359">
        <v>34.520000000000003</v>
      </c>
      <c r="O98" s="360"/>
    </row>
    <row r="99" spans="1:15">
      <c r="A99" s="358">
        <v>44698</v>
      </c>
      <c r="B99" s="359">
        <v>29.25</v>
      </c>
      <c r="C99" s="359">
        <v>31.62</v>
      </c>
      <c r="D99" s="359">
        <v>32.11</v>
      </c>
      <c r="E99" s="359">
        <v>34.53</v>
      </c>
      <c r="F99" s="359">
        <v>34.85</v>
      </c>
      <c r="O99" s="360"/>
    </row>
    <row r="100" spans="1:15">
      <c r="A100" s="358">
        <v>44699</v>
      </c>
      <c r="B100" s="359">
        <v>29.25</v>
      </c>
      <c r="C100" s="359">
        <v>31.62</v>
      </c>
      <c r="D100" s="359">
        <v>32.090000000000003</v>
      </c>
      <c r="E100" s="359">
        <v>35.07</v>
      </c>
      <c r="F100" s="359">
        <v>35.96</v>
      </c>
      <c r="O100" s="360"/>
    </row>
    <row r="101" spans="1:15">
      <c r="A101" s="358">
        <v>44700</v>
      </c>
      <c r="B101" s="359">
        <v>29.25</v>
      </c>
      <c r="C101" s="359">
        <v>31.55</v>
      </c>
      <c r="D101" s="359">
        <v>32.1</v>
      </c>
      <c r="E101" s="359">
        <v>36.130000000000003</v>
      </c>
      <c r="F101" s="359">
        <v>37.54</v>
      </c>
      <c r="O101" s="360"/>
    </row>
    <row r="102" spans="1:15">
      <c r="A102" s="358">
        <v>44701</v>
      </c>
      <c r="B102" s="359">
        <v>29.25</v>
      </c>
      <c r="C102" s="359">
        <v>31.71</v>
      </c>
      <c r="D102" s="359">
        <v>32.31</v>
      </c>
      <c r="E102" s="359">
        <v>35.450000000000003</v>
      </c>
      <c r="F102" s="359">
        <v>37.32</v>
      </c>
      <c r="O102" s="360"/>
    </row>
    <row r="103" spans="1:15">
      <c r="A103" s="358">
        <v>44704</v>
      </c>
      <c r="B103" s="359">
        <v>29.25</v>
      </c>
      <c r="C103" s="359">
        <v>36.159999999999997</v>
      </c>
      <c r="D103" s="359">
        <v>37.119999999999997</v>
      </c>
      <c r="E103" s="359">
        <v>36.53</v>
      </c>
      <c r="F103" s="359">
        <v>37.51</v>
      </c>
      <c r="O103" s="360"/>
    </row>
    <row r="104" spans="1:15">
      <c r="A104" s="358">
        <v>44705</v>
      </c>
      <c r="B104" s="359">
        <v>29.25</v>
      </c>
      <c r="C104" s="359">
        <v>36.32</v>
      </c>
      <c r="D104" s="359">
        <v>36.840000000000003</v>
      </c>
      <c r="E104" s="359">
        <v>36.01</v>
      </c>
      <c r="F104" s="359">
        <v>37.159999999999997</v>
      </c>
      <c r="O104" s="360"/>
    </row>
    <row r="105" spans="1:15">
      <c r="A105" s="358">
        <v>44706</v>
      </c>
      <c r="B105" s="359">
        <v>29.25</v>
      </c>
      <c r="C105" s="359">
        <v>35.43</v>
      </c>
      <c r="D105" s="359">
        <v>36.090000000000003</v>
      </c>
      <c r="E105" s="359">
        <v>35.82</v>
      </c>
      <c r="F105" s="359">
        <v>36.68</v>
      </c>
      <c r="O105" s="360"/>
    </row>
    <row r="106" spans="1:15">
      <c r="A106" s="358">
        <v>44707</v>
      </c>
      <c r="B106" s="359">
        <v>29.25</v>
      </c>
      <c r="C106" s="359">
        <v>35.9</v>
      </c>
      <c r="D106" s="359">
        <v>36.44</v>
      </c>
      <c r="E106" s="359">
        <v>35.549999999999997</v>
      </c>
      <c r="F106" s="359">
        <v>36.869999999999997</v>
      </c>
      <c r="O106" s="360"/>
    </row>
    <row r="107" spans="1:15">
      <c r="A107" s="358">
        <v>44708</v>
      </c>
      <c r="B107" s="359">
        <v>29.25</v>
      </c>
      <c r="C107" s="359">
        <v>36</v>
      </c>
      <c r="D107" s="359">
        <v>36.42</v>
      </c>
      <c r="E107" s="359">
        <v>35.82</v>
      </c>
      <c r="F107" s="359">
        <v>36.79</v>
      </c>
      <c r="O107" s="360"/>
    </row>
    <row r="108" spans="1:15">
      <c r="A108" s="358">
        <v>44711</v>
      </c>
      <c r="B108" s="359">
        <v>29.25</v>
      </c>
      <c r="C108" s="359">
        <v>35.89</v>
      </c>
      <c r="D108" s="359">
        <v>35.97</v>
      </c>
      <c r="E108" s="359">
        <v>35.44</v>
      </c>
      <c r="F108" s="359">
        <v>36.340000000000003</v>
      </c>
      <c r="O108" s="360"/>
    </row>
    <row r="109" spans="1:15">
      <c r="A109" s="358">
        <v>44712</v>
      </c>
      <c r="B109" s="359">
        <v>29.25</v>
      </c>
      <c r="C109" s="359">
        <v>35.25</v>
      </c>
      <c r="D109" s="359">
        <v>35.81</v>
      </c>
      <c r="E109" s="359">
        <v>35.049999999999997</v>
      </c>
      <c r="F109" s="359">
        <v>35.979999999999997</v>
      </c>
      <c r="O109" s="360"/>
    </row>
    <row r="110" spans="1:15">
      <c r="A110" s="358">
        <v>44713</v>
      </c>
      <c r="B110" s="359">
        <v>29.25</v>
      </c>
      <c r="C110" s="359">
        <v>35.17</v>
      </c>
      <c r="D110" s="359">
        <v>35.35</v>
      </c>
      <c r="E110" s="359">
        <v>35.08</v>
      </c>
      <c r="F110" s="359">
        <v>35.99</v>
      </c>
      <c r="O110" s="360"/>
    </row>
    <row r="111" spans="1:15">
      <c r="A111" s="358">
        <v>44714</v>
      </c>
      <c r="B111" s="359">
        <v>29.25</v>
      </c>
      <c r="C111" s="359">
        <v>35.340000000000003</v>
      </c>
      <c r="D111" s="359">
        <v>35.74</v>
      </c>
      <c r="E111" s="359">
        <v>35.25</v>
      </c>
      <c r="F111" s="359">
        <v>36.07</v>
      </c>
      <c r="O111" s="360"/>
    </row>
    <row r="112" spans="1:15">
      <c r="A112" s="358">
        <v>44715</v>
      </c>
      <c r="B112" s="359">
        <v>29.25</v>
      </c>
      <c r="C112" s="359">
        <v>35.19</v>
      </c>
      <c r="D112" s="359">
        <v>35.700000000000003</v>
      </c>
      <c r="E112" s="359">
        <v>35.04</v>
      </c>
      <c r="F112" s="359">
        <v>35.85</v>
      </c>
      <c r="O112" s="360"/>
    </row>
    <row r="113" spans="1:15">
      <c r="A113" s="358">
        <v>44718</v>
      </c>
      <c r="B113" s="359">
        <v>29.25</v>
      </c>
      <c r="C113" s="359">
        <v>35.06</v>
      </c>
      <c r="D113" s="359">
        <v>35.51</v>
      </c>
      <c r="E113" s="359">
        <v>34.74</v>
      </c>
      <c r="F113" s="359">
        <v>35.49</v>
      </c>
      <c r="O113" s="360"/>
    </row>
    <row r="114" spans="1:15">
      <c r="A114" s="358">
        <v>44719</v>
      </c>
      <c r="B114" s="359">
        <v>29.25</v>
      </c>
      <c r="C114" s="359">
        <v>34.74</v>
      </c>
      <c r="D114" s="359">
        <v>35.21</v>
      </c>
      <c r="E114" s="359">
        <v>34.799999999999997</v>
      </c>
      <c r="F114" s="359">
        <v>35.47</v>
      </c>
      <c r="O114" s="360"/>
    </row>
    <row r="115" spans="1:15">
      <c r="A115" s="358">
        <v>44720</v>
      </c>
      <c r="B115" s="359">
        <v>29.25</v>
      </c>
      <c r="C115" s="359">
        <v>34.9</v>
      </c>
      <c r="D115" s="359">
        <v>35.25</v>
      </c>
      <c r="E115" s="359">
        <v>34.83</v>
      </c>
      <c r="F115" s="359">
        <v>35.49</v>
      </c>
      <c r="O115" s="360"/>
    </row>
    <row r="116" spans="1:15">
      <c r="A116" s="358">
        <v>44721</v>
      </c>
      <c r="B116" s="359">
        <v>29.25</v>
      </c>
      <c r="C116" s="359">
        <v>34.9</v>
      </c>
      <c r="D116" s="359">
        <v>35.229999999999997</v>
      </c>
      <c r="E116" s="359">
        <v>34.89</v>
      </c>
      <c r="F116" s="359">
        <v>35.380000000000003</v>
      </c>
      <c r="O116" s="360"/>
    </row>
    <row r="117" spans="1:15">
      <c r="A117" s="358">
        <v>44722</v>
      </c>
      <c r="B117" s="359">
        <v>29.25</v>
      </c>
      <c r="C117" s="359">
        <v>34.93</v>
      </c>
      <c r="D117" s="359">
        <v>35.25</v>
      </c>
      <c r="E117" s="359">
        <v>34.83</v>
      </c>
      <c r="F117" s="359">
        <v>35.380000000000003</v>
      </c>
      <c r="O117" s="360"/>
    </row>
    <row r="118" spans="1:15">
      <c r="A118" s="358">
        <v>44725</v>
      </c>
      <c r="B118" s="359">
        <v>29.25</v>
      </c>
      <c r="C118" s="359">
        <v>35.01</v>
      </c>
      <c r="D118" s="359">
        <v>35.32</v>
      </c>
      <c r="E118" s="359">
        <v>35.03</v>
      </c>
      <c r="F118" s="359">
        <v>35.799999999999997</v>
      </c>
      <c r="O118" s="360"/>
    </row>
    <row r="119" spans="1:15">
      <c r="A119" s="358">
        <v>44726</v>
      </c>
      <c r="B119" s="359">
        <v>29.25</v>
      </c>
      <c r="C119" s="359">
        <v>35.21</v>
      </c>
      <c r="D119" s="359">
        <v>35.57</v>
      </c>
      <c r="E119" s="359">
        <v>35.1</v>
      </c>
      <c r="F119" s="359">
        <v>35.76</v>
      </c>
      <c r="O119" s="360"/>
    </row>
    <row r="120" spans="1:15">
      <c r="A120" s="358">
        <v>44727</v>
      </c>
      <c r="B120" s="359">
        <v>29.25</v>
      </c>
      <c r="C120" s="359">
        <v>35.29</v>
      </c>
      <c r="D120" s="359">
        <v>35.659999999999997</v>
      </c>
      <c r="E120" s="359">
        <v>35.19</v>
      </c>
      <c r="F120" s="359">
        <v>35.79</v>
      </c>
      <c r="O120" s="360"/>
    </row>
    <row r="121" spans="1:15">
      <c r="A121" s="358">
        <v>44728</v>
      </c>
      <c r="B121" s="359">
        <v>29.25</v>
      </c>
      <c r="C121" s="359">
        <v>35.36</v>
      </c>
      <c r="D121" s="359">
        <v>35.71</v>
      </c>
      <c r="E121" s="359">
        <v>35.590000000000003</v>
      </c>
      <c r="F121" s="359">
        <v>35.72</v>
      </c>
      <c r="O121" s="360"/>
    </row>
    <row r="122" spans="1:15">
      <c r="A122" s="358">
        <v>44729</v>
      </c>
      <c r="B122" s="359">
        <v>29.25</v>
      </c>
      <c r="C122" s="359">
        <v>35.36</v>
      </c>
      <c r="D122" s="359">
        <v>35.64</v>
      </c>
      <c r="E122" s="359">
        <v>35.21</v>
      </c>
      <c r="F122" s="359">
        <v>35.729999999999997</v>
      </c>
      <c r="O122" s="360"/>
    </row>
    <row r="123" spans="1:15">
      <c r="A123" s="358">
        <v>44732</v>
      </c>
      <c r="B123" s="359">
        <v>29.25</v>
      </c>
      <c r="C123" s="359">
        <v>35.299999999999997</v>
      </c>
      <c r="D123" s="359">
        <v>35.549999999999997</v>
      </c>
      <c r="E123" s="359">
        <v>35.31</v>
      </c>
      <c r="F123" s="359">
        <v>35.479999999999997</v>
      </c>
      <c r="O123" s="360"/>
    </row>
    <row r="124" spans="1:15">
      <c r="A124" s="358">
        <v>44733</v>
      </c>
      <c r="B124" s="359">
        <v>29.25</v>
      </c>
      <c r="C124" s="359">
        <v>35.07</v>
      </c>
      <c r="D124" s="359">
        <v>35.36</v>
      </c>
      <c r="E124" s="359">
        <v>35.200000000000003</v>
      </c>
      <c r="F124" s="359">
        <v>35.35</v>
      </c>
      <c r="O124" s="360"/>
    </row>
    <row r="125" spans="1:15">
      <c r="A125" s="358">
        <v>44734</v>
      </c>
      <c r="B125" s="359">
        <v>29.25</v>
      </c>
      <c r="C125" s="359">
        <v>35.119999999999997</v>
      </c>
      <c r="D125" s="359">
        <v>35.380000000000003</v>
      </c>
      <c r="E125" s="359">
        <v>35.200000000000003</v>
      </c>
      <c r="F125" s="359">
        <v>35.36</v>
      </c>
      <c r="O125" s="360"/>
    </row>
    <row r="126" spans="1:15">
      <c r="A126" s="358">
        <v>44735</v>
      </c>
      <c r="B126" s="359">
        <v>29.25</v>
      </c>
      <c r="C126" s="359">
        <v>35.130000000000003</v>
      </c>
      <c r="D126" s="359">
        <v>35.39</v>
      </c>
      <c r="E126" s="359">
        <v>35.229999999999997</v>
      </c>
      <c r="F126" s="359">
        <v>35.340000000000003</v>
      </c>
      <c r="O126" s="360"/>
    </row>
    <row r="127" spans="1:15">
      <c r="A127" s="358">
        <v>44736</v>
      </c>
      <c r="B127" s="359">
        <v>29.25</v>
      </c>
      <c r="C127" s="359">
        <v>35.21</v>
      </c>
      <c r="D127" s="359">
        <v>35.44</v>
      </c>
      <c r="E127" s="359">
        <v>35.29</v>
      </c>
      <c r="F127" s="359">
        <v>35.47</v>
      </c>
      <c r="O127" s="360"/>
    </row>
    <row r="128" spans="1:15">
      <c r="A128" s="358">
        <v>44739</v>
      </c>
      <c r="B128" s="359">
        <v>29.25</v>
      </c>
      <c r="C128" s="359">
        <v>35.32</v>
      </c>
      <c r="D128" s="359">
        <v>35.58</v>
      </c>
      <c r="E128" s="359">
        <v>35.43</v>
      </c>
      <c r="F128" s="359">
        <v>35.56</v>
      </c>
      <c r="O128" s="360"/>
    </row>
    <row r="129" spans="1:15">
      <c r="A129" s="358">
        <v>44740</v>
      </c>
      <c r="B129" s="359">
        <v>29.25</v>
      </c>
      <c r="C129" s="359">
        <v>35.28</v>
      </c>
      <c r="D129" s="359">
        <v>35.520000000000003</v>
      </c>
      <c r="E129" s="359">
        <v>35.28</v>
      </c>
      <c r="F129" s="359">
        <v>35.46</v>
      </c>
      <c r="O129" s="360"/>
    </row>
    <row r="130" spans="1:15">
      <c r="A130" s="358">
        <v>44741</v>
      </c>
      <c r="B130" s="359">
        <v>29.25</v>
      </c>
      <c r="C130" s="359">
        <v>35.31</v>
      </c>
      <c r="D130" s="359">
        <v>35.54</v>
      </c>
      <c r="E130" s="359">
        <v>35.44</v>
      </c>
      <c r="F130" s="359">
        <v>35.53</v>
      </c>
      <c r="O130" s="360"/>
    </row>
    <row r="131" spans="1:15">
      <c r="A131" s="358">
        <v>44742</v>
      </c>
      <c r="B131" s="359">
        <v>29.25</v>
      </c>
      <c r="C131" s="359">
        <v>35.32</v>
      </c>
      <c r="D131" s="359">
        <v>35.520000000000003</v>
      </c>
      <c r="E131" s="359">
        <v>35.4</v>
      </c>
      <c r="F131" s="359">
        <v>35.549999999999997</v>
      </c>
      <c r="O131" s="360"/>
    </row>
    <row r="132" spans="1:15">
      <c r="A132" s="358">
        <v>44743</v>
      </c>
      <c r="B132" s="359">
        <v>29.25</v>
      </c>
      <c r="C132" s="359">
        <v>35.33</v>
      </c>
      <c r="D132" s="359">
        <v>35.56</v>
      </c>
      <c r="E132" s="359">
        <v>35.47</v>
      </c>
      <c r="F132" s="359">
        <v>35.56</v>
      </c>
      <c r="O132" s="360"/>
    </row>
    <row r="133" spans="1:15">
      <c r="A133" s="358">
        <v>44746</v>
      </c>
      <c r="B133" s="359">
        <v>29.25</v>
      </c>
      <c r="C133" s="359">
        <v>35.270000000000003</v>
      </c>
      <c r="D133" s="359">
        <v>35.51</v>
      </c>
      <c r="E133" s="359">
        <v>35.270000000000003</v>
      </c>
      <c r="F133" s="359">
        <v>35.4</v>
      </c>
      <c r="O133" s="360"/>
    </row>
    <row r="134" spans="1:15">
      <c r="A134" s="358">
        <v>44747</v>
      </c>
      <c r="B134" s="359">
        <v>29.25</v>
      </c>
      <c r="C134" s="359">
        <v>35.1</v>
      </c>
      <c r="D134" s="359">
        <v>35.36</v>
      </c>
      <c r="E134" s="359">
        <v>35.200000000000003</v>
      </c>
      <c r="F134" s="359">
        <v>35.35</v>
      </c>
      <c r="O134" s="360"/>
    </row>
    <row r="135" spans="1:15">
      <c r="A135" s="358">
        <v>44748</v>
      </c>
      <c r="B135" s="359">
        <v>29.25</v>
      </c>
      <c r="C135" s="359">
        <v>35.14</v>
      </c>
      <c r="D135" s="359">
        <v>35.43</v>
      </c>
      <c r="E135" s="359">
        <v>35.28</v>
      </c>
      <c r="F135" s="359">
        <v>35.42</v>
      </c>
      <c r="O135" s="360"/>
    </row>
    <row r="136" spans="1:15">
      <c r="A136" s="358">
        <v>44749</v>
      </c>
      <c r="B136" s="359">
        <v>29.25</v>
      </c>
      <c r="C136" s="359">
        <v>35.56</v>
      </c>
      <c r="D136" s="359">
        <v>35.869999999999997</v>
      </c>
      <c r="E136" s="359">
        <v>35.79</v>
      </c>
      <c r="F136" s="359">
        <v>35.93</v>
      </c>
      <c r="O136" s="360"/>
    </row>
    <row r="137" spans="1:15">
      <c r="A137" s="358">
        <v>44750</v>
      </c>
      <c r="B137" s="359">
        <v>29.25</v>
      </c>
      <c r="C137" s="359">
        <v>35.74</v>
      </c>
      <c r="D137" s="359">
        <v>36.03</v>
      </c>
      <c r="E137" s="359">
        <v>35.549999999999997</v>
      </c>
      <c r="F137" s="359">
        <v>36.18</v>
      </c>
      <c r="O137" s="360"/>
    </row>
    <row r="138" spans="1:15">
      <c r="A138" s="358">
        <v>44753</v>
      </c>
      <c r="B138" s="359">
        <v>29.25</v>
      </c>
      <c r="C138" s="359">
        <v>36.32</v>
      </c>
      <c r="D138" s="359">
        <v>36.65</v>
      </c>
      <c r="E138" s="359">
        <v>36.479999999999997</v>
      </c>
      <c r="F138" s="359">
        <v>37</v>
      </c>
      <c r="O138" s="360"/>
    </row>
    <row r="139" spans="1:15">
      <c r="A139" s="358">
        <v>44754</v>
      </c>
      <c r="B139" s="359">
        <v>29.25</v>
      </c>
      <c r="C139" s="359">
        <v>37.119999999999997</v>
      </c>
      <c r="D139" s="359">
        <v>37.51</v>
      </c>
      <c r="E139" s="359">
        <v>37.39</v>
      </c>
      <c r="F139" s="359">
        <v>37.590000000000003</v>
      </c>
      <c r="O139" s="360"/>
    </row>
    <row r="140" spans="1:15">
      <c r="A140" s="358">
        <v>44755</v>
      </c>
      <c r="B140" s="359">
        <v>29.25</v>
      </c>
      <c r="C140" s="359">
        <v>37.26</v>
      </c>
      <c r="D140" s="359">
        <v>37.58</v>
      </c>
      <c r="E140" s="359">
        <v>37.46</v>
      </c>
      <c r="F140" s="359">
        <v>37.64</v>
      </c>
      <c r="O140" s="360"/>
    </row>
    <row r="141" spans="1:15">
      <c r="A141" s="358">
        <v>44756</v>
      </c>
      <c r="B141" s="359">
        <v>29.25</v>
      </c>
      <c r="C141" s="359">
        <v>37.28</v>
      </c>
      <c r="D141" s="359">
        <v>37.619999999999997</v>
      </c>
      <c r="E141" s="359">
        <v>37.57</v>
      </c>
      <c r="F141" s="359">
        <v>37.630000000000003</v>
      </c>
      <c r="O141" s="360"/>
    </row>
    <row r="142" spans="1:15">
      <c r="A142" s="358">
        <v>44757</v>
      </c>
      <c r="B142" s="359">
        <v>29.25</v>
      </c>
      <c r="C142" s="359">
        <v>37</v>
      </c>
      <c r="D142" s="359">
        <v>37.22</v>
      </c>
      <c r="E142" s="359">
        <v>36.799999999999997</v>
      </c>
      <c r="F142" s="359">
        <v>37.26</v>
      </c>
      <c r="O142" s="360"/>
    </row>
    <row r="143" spans="1:15">
      <c r="A143" s="358">
        <v>44760</v>
      </c>
      <c r="B143" s="359">
        <v>29.25</v>
      </c>
      <c r="C143" s="359">
        <v>36.869999999999997</v>
      </c>
      <c r="D143" s="359">
        <v>37.11</v>
      </c>
      <c r="E143" s="359">
        <v>36.979999999999997</v>
      </c>
      <c r="F143" s="359">
        <v>37.200000000000003</v>
      </c>
      <c r="O143" s="360"/>
    </row>
    <row r="144" spans="1:15">
      <c r="A144" s="358">
        <v>44761</v>
      </c>
      <c r="B144" s="359">
        <v>29.25</v>
      </c>
      <c r="C144" s="359">
        <v>36.72</v>
      </c>
      <c r="D144" s="359">
        <v>37.04</v>
      </c>
      <c r="E144" s="359">
        <v>36.69</v>
      </c>
      <c r="F144" s="359">
        <v>36.85</v>
      </c>
      <c r="O144" s="360"/>
    </row>
    <row r="145" spans="1:15">
      <c r="A145" s="358">
        <v>44762</v>
      </c>
      <c r="B145" s="359">
        <v>29.25</v>
      </c>
      <c r="C145" s="359">
        <v>36.47</v>
      </c>
      <c r="D145" s="359">
        <v>36.81</v>
      </c>
      <c r="E145" s="359">
        <v>36.53</v>
      </c>
      <c r="F145" s="359">
        <v>36.950000000000003</v>
      </c>
      <c r="O145" s="360"/>
    </row>
    <row r="146" spans="1:15">
      <c r="A146" s="358">
        <v>44763</v>
      </c>
      <c r="B146" s="359">
        <v>36.568600000000004</v>
      </c>
      <c r="C146" s="359">
        <v>37.229999999999997</v>
      </c>
      <c r="D146" s="359">
        <v>38.049999999999997</v>
      </c>
      <c r="E146" s="359">
        <v>37.65</v>
      </c>
      <c r="F146" s="359">
        <v>38.5</v>
      </c>
      <c r="O146" s="360"/>
    </row>
    <row r="147" spans="1:15">
      <c r="A147" s="358">
        <v>44764</v>
      </c>
      <c r="B147" s="359">
        <v>36.568600000000004</v>
      </c>
      <c r="C147" s="359">
        <v>38.24</v>
      </c>
      <c r="D147" s="359">
        <v>39.07</v>
      </c>
      <c r="E147" s="359">
        <v>38.51</v>
      </c>
      <c r="F147" s="359">
        <v>38.979999999999997</v>
      </c>
      <c r="O147" s="360"/>
    </row>
    <row r="148" spans="1:15">
      <c r="A148" s="358">
        <v>44767</v>
      </c>
      <c r="B148" s="359">
        <v>36.568600000000004</v>
      </c>
      <c r="C148" s="359">
        <v>38.700000000000003</v>
      </c>
      <c r="D148" s="359">
        <v>39.25</v>
      </c>
      <c r="E148" s="359">
        <v>38.99</v>
      </c>
      <c r="F148" s="359">
        <v>39.26</v>
      </c>
      <c r="O148" s="360"/>
    </row>
    <row r="149" spans="1:15">
      <c r="A149" s="358">
        <v>44768</v>
      </c>
      <c r="B149" s="359">
        <v>36.568600000000004</v>
      </c>
      <c r="C149" s="359">
        <v>39.130000000000003</v>
      </c>
      <c r="D149" s="359">
        <v>39.42</v>
      </c>
      <c r="E149" s="359">
        <v>39.479999999999997</v>
      </c>
      <c r="F149" s="359">
        <v>39.799999999999997</v>
      </c>
      <c r="O149" s="360"/>
    </row>
    <row r="150" spans="1:15">
      <c r="A150" s="358">
        <v>44769</v>
      </c>
      <c r="B150" s="359">
        <v>36.568600000000004</v>
      </c>
      <c r="C150" s="359">
        <v>39.74</v>
      </c>
      <c r="D150" s="359">
        <v>40.200000000000003</v>
      </c>
      <c r="E150" s="359">
        <v>39.799999999999997</v>
      </c>
      <c r="F150" s="359">
        <v>40.46</v>
      </c>
      <c r="O150" s="360"/>
    </row>
    <row r="151" spans="1:15">
      <c r="A151" s="358">
        <v>44770</v>
      </c>
      <c r="B151" s="359">
        <v>36.568600000000004</v>
      </c>
      <c r="C151" s="359">
        <v>40.19</v>
      </c>
      <c r="D151" s="359">
        <v>40.54</v>
      </c>
      <c r="E151" s="359">
        <v>40.76</v>
      </c>
      <c r="F151" s="359">
        <v>41.12</v>
      </c>
      <c r="O151" s="360"/>
    </row>
    <row r="152" spans="1:15">
      <c r="A152" s="358">
        <v>44771</v>
      </c>
      <c r="B152" s="359">
        <v>36.568600000000004</v>
      </c>
      <c r="C152" s="359">
        <v>41.06</v>
      </c>
      <c r="D152" s="359">
        <v>41.4</v>
      </c>
      <c r="E152" s="359">
        <v>41.5</v>
      </c>
      <c r="F152" s="359">
        <v>42.26</v>
      </c>
      <c r="O152" s="360"/>
    </row>
    <row r="153" spans="1:15">
      <c r="A153" s="358">
        <v>44774</v>
      </c>
      <c r="B153" s="359">
        <v>36.568600000000004</v>
      </c>
      <c r="C153" s="359">
        <v>40.33</v>
      </c>
      <c r="D153" s="359">
        <v>40.75</v>
      </c>
      <c r="E153" s="359">
        <v>40.22</v>
      </c>
      <c r="F153" s="359">
        <v>41.12</v>
      </c>
      <c r="O153" s="360"/>
    </row>
    <row r="154" spans="1:15">
      <c r="A154" s="358">
        <v>44775</v>
      </c>
      <c r="B154" s="359">
        <v>36.568600000000004</v>
      </c>
      <c r="C154" s="359">
        <v>39.82</v>
      </c>
      <c r="D154" s="359">
        <v>40.33</v>
      </c>
      <c r="E154" s="359">
        <v>39.81</v>
      </c>
      <c r="F154" s="359">
        <v>40.17</v>
      </c>
      <c r="O154" s="360"/>
    </row>
    <row r="155" spans="1:15">
      <c r="A155" s="358">
        <v>44776</v>
      </c>
      <c r="B155" s="359">
        <v>36.568600000000004</v>
      </c>
      <c r="C155" s="359">
        <v>39.01</v>
      </c>
      <c r="D155" s="359">
        <v>39.380000000000003</v>
      </c>
      <c r="E155" s="359">
        <v>38.64</v>
      </c>
      <c r="F155" s="359">
        <v>39.15</v>
      </c>
      <c r="O155" s="360"/>
    </row>
    <row r="156" spans="1:15">
      <c r="A156" s="358">
        <v>44777</v>
      </c>
      <c r="B156" s="359">
        <v>36.568600000000004</v>
      </c>
      <c r="C156" s="359">
        <v>38.72</v>
      </c>
      <c r="D156" s="359">
        <v>39.29</v>
      </c>
      <c r="E156" s="359">
        <v>39.15</v>
      </c>
      <c r="F156" s="359">
        <v>39.75</v>
      </c>
      <c r="O156" s="360"/>
    </row>
    <row r="157" spans="1:15">
      <c r="A157" s="358">
        <v>44778</v>
      </c>
      <c r="B157" s="359">
        <v>36.568600000000004</v>
      </c>
      <c r="C157" s="359">
        <v>38.93</v>
      </c>
      <c r="D157" s="359">
        <v>39.35</v>
      </c>
      <c r="E157" s="359">
        <v>39.159999999999997</v>
      </c>
      <c r="F157" s="359">
        <v>39.6</v>
      </c>
      <c r="O157" s="360"/>
    </row>
    <row r="158" spans="1:15">
      <c r="A158" s="358">
        <v>44781</v>
      </c>
      <c r="B158" s="359">
        <v>36.568600000000004</v>
      </c>
      <c r="C158" s="359">
        <v>38.979999999999997</v>
      </c>
      <c r="D158" s="359">
        <v>39.44</v>
      </c>
      <c r="E158" s="359">
        <v>39.26</v>
      </c>
      <c r="F158" s="359">
        <v>39.659999999999997</v>
      </c>
      <c r="O158" s="360"/>
    </row>
    <row r="159" spans="1:15">
      <c r="A159" s="358">
        <v>44782</v>
      </c>
      <c r="B159" s="359">
        <v>36.568600000000004</v>
      </c>
      <c r="C159" s="359">
        <v>39.11</v>
      </c>
      <c r="D159" s="359">
        <v>39.65</v>
      </c>
      <c r="E159" s="359">
        <v>39.479999999999997</v>
      </c>
      <c r="F159" s="359">
        <v>39.86</v>
      </c>
      <c r="O159" s="360"/>
    </row>
    <row r="160" spans="1:15">
      <c r="A160" s="358">
        <v>44783</v>
      </c>
      <c r="B160" s="359">
        <v>36.568600000000004</v>
      </c>
      <c r="C160" s="359">
        <v>39.39</v>
      </c>
      <c r="D160" s="359">
        <v>39.729999999999997</v>
      </c>
      <c r="E160" s="359">
        <v>39.56</v>
      </c>
      <c r="F160" s="359">
        <v>40.01</v>
      </c>
      <c r="O160" s="360"/>
    </row>
    <row r="161" spans="1:15">
      <c r="A161" s="358">
        <v>44784</v>
      </c>
      <c r="B161" s="359">
        <v>36.568600000000004</v>
      </c>
      <c r="C161" s="359">
        <v>39.479999999999997</v>
      </c>
      <c r="D161" s="359">
        <v>39.67</v>
      </c>
      <c r="E161" s="359">
        <v>39.76</v>
      </c>
      <c r="F161" s="359">
        <v>40.04</v>
      </c>
      <c r="O161" s="360"/>
    </row>
    <row r="162" spans="1:15">
      <c r="A162" s="358">
        <v>44785</v>
      </c>
      <c r="B162" s="359">
        <v>36.568600000000004</v>
      </c>
      <c r="C162" s="359">
        <v>39.590000000000003</v>
      </c>
      <c r="D162" s="359">
        <v>39.700000000000003</v>
      </c>
      <c r="E162" s="359">
        <v>39.9</v>
      </c>
      <c r="F162" s="359">
        <v>40.08</v>
      </c>
      <c r="O162" s="360"/>
    </row>
    <row r="163" spans="1:15">
      <c r="A163" s="358">
        <v>44788</v>
      </c>
      <c r="B163" s="359">
        <v>36.568600000000004</v>
      </c>
      <c r="C163" s="359">
        <v>39.65</v>
      </c>
      <c r="D163" s="359">
        <v>39.75</v>
      </c>
      <c r="E163" s="359">
        <v>39.909999999999997</v>
      </c>
      <c r="F163" s="359">
        <v>40.25</v>
      </c>
      <c r="O163" s="360"/>
    </row>
    <row r="164" spans="1:15">
      <c r="A164" s="358">
        <v>44789</v>
      </c>
      <c r="B164" s="359">
        <v>36.568600000000004</v>
      </c>
      <c r="C164" s="359">
        <v>39.869999999999997</v>
      </c>
      <c r="D164" s="359">
        <v>39.89</v>
      </c>
      <c r="E164" s="359">
        <v>40</v>
      </c>
      <c r="F164" s="359">
        <v>40.6</v>
      </c>
      <c r="O164" s="360"/>
    </row>
    <row r="165" spans="1:15">
      <c r="A165" s="358">
        <v>44790</v>
      </c>
      <c r="B165" s="359">
        <v>36.568600000000004</v>
      </c>
      <c r="C165" s="359">
        <v>40.049999999999997</v>
      </c>
      <c r="D165" s="359">
        <v>39.979999999999997</v>
      </c>
      <c r="E165" s="359">
        <v>40.299999999999997</v>
      </c>
      <c r="F165" s="359">
        <v>40.590000000000003</v>
      </c>
      <c r="O165" s="360"/>
    </row>
    <row r="166" spans="1:15">
      <c r="A166" s="358">
        <v>44791</v>
      </c>
      <c r="B166" s="359">
        <v>36.568600000000004</v>
      </c>
      <c r="C166" s="359">
        <v>40.14</v>
      </c>
      <c r="D166" s="359">
        <v>40.090000000000003</v>
      </c>
      <c r="E166" s="359">
        <v>40.53</v>
      </c>
      <c r="F166" s="359">
        <v>40.78</v>
      </c>
      <c r="O166" s="360"/>
    </row>
    <row r="167" spans="1:15">
      <c r="A167" s="358">
        <v>44792</v>
      </c>
      <c r="B167" s="359">
        <v>36.568600000000004</v>
      </c>
      <c r="C167" s="359">
        <v>40.36</v>
      </c>
      <c r="D167" s="359">
        <v>40.299999999999997</v>
      </c>
      <c r="E167" s="359">
        <v>40.700000000000003</v>
      </c>
      <c r="F167" s="359">
        <v>41</v>
      </c>
      <c r="O167" s="360"/>
    </row>
    <row r="168" spans="1:15">
      <c r="A168" s="358">
        <v>44795</v>
      </c>
      <c r="B168" s="359">
        <v>36.568600000000004</v>
      </c>
      <c r="C168" s="359">
        <v>40.369999999999997</v>
      </c>
      <c r="D168" s="359">
        <v>40.57</v>
      </c>
      <c r="E168" s="359">
        <v>40.6</v>
      </c>
      <c r="F168" s="359">
        <v>40.94</v>
      </c>
      <c r="O168" s="360"/>
    </row>
    <row r="169" spans="1:15">
      <c r="A169" s="358">
        <v>44796</v>
      </c>
      <c r="B169" s="359">
        <v>36.568600000000004</v>
      </c>
      <c r="C169" s="359">
        <v>40.44</v>
      </c>
      <c r="D169" s="359">
        <v>40.68</v>
      </c>
      <c r="E169" s="359">
        <v>40.78</v>
      </c>
      <c r="F169" s="359">
        <v>40.950000000000003</v>
      </c>
      <c r="O169" s="360"/>
    </row>
    <row r="170" spans="1:15">
      <c r="A170" s="358">
        <v>44797</v>
      </c>
      <c r="B170" s="359">
        <v>36.568600000000004</v>
      </c>
      <c r="C170" s="359">
        <v>40.53</v>
      </c>
      <c r="D170" s="359">
        <v>40.61</v>
      </c>
      <c r="E170" s="359">
        <v>40.74</v>
      </c>
      <c r="F170" s="359">
        <v>40.96</v>
      </c>
      <c r="O170" s="360"/>
    </row>
    <row r="171" spans="1:15">
      <c r="A171" s="358">
        <v>44798</v>
      </c>
      <c r="B171" s="359">
        <v>36.568600000000004</v>
      </c>
      <c r="C171" s="359">
        <v>40.43</v>
      </c>
      <c r="D171" s="359">
        <v>40.67</v>
      </c>
      <c r="E171" s="359">
        <v>40.64</v>
      </c>
      <c r="F171" s="359">
        <v>40.86</v>
      </c>
      <c r="O171" s="360"/>
    </row>
    <row r="172" spans="1:15">
      <c r="A172" s="358">
        <v>44799</v>
      </c>
      <c r="B172" s="359">
        <v>36.568600000000004</v>
      </c>
      <c r="C172" s="359">
        <v>40.33</v>
      </c>
      <c r="D172" s="359">
        <v>40.6</v>
      </c>
      <c r="E172" s="359">
        <v>40.57</v>
      </c>
      <c r="F172" s="359">
        <v>40.770000000000003</v>
      </c>
      <c r="O172" s="360"/>
    </row>
    <row r="173" spans="1:15">
      <c r="A173" s="358">
        <v>44802</v>
      </c>
      <c r="B173" s="359">
        <v>36.568600000000004</v>
      </c>
      <c r="C173" s="359">
        <v>40.39</v>
      </c>
      <c r="D173" s="359">
        <v>40.64</v>
      </c>
      <c r="E173" s="359">
        <v>40.65</v>
      </c>
      <c r="F173" s="359">
        <v>40.869999999999997</v>
      </c>
      <c r="O173" s="360"/>
    </row>
    <row r="174" spans="1:15">
      <c r="A174" s="358">
        <v>44803</v>
      </c>
      <c r="B174" s="359">
        <v>36.568600000000004</v>
      </c>
      <c r="C174" s="359">
        <v>40.4</v>
      </c>
      <c r="D174" s="359">
        <v>40.68</v>
      </c>
      <c r="E174" s="359">
        <v>40.65</v>
      </c>
      <c r="F174" s="359">
        <v>40.799999999999997</v>
      </c>
      <c r="O174" s="360"/>
    </row>
    <row r="175" spans="1:15">
      <c r="A175" s="358">
        <v>44804</v>
      </c>
      <c r="B175" s="359">
        <v>36.568600000000004</v>
      </c>
      <c r="C175" s="359">
        <v>40.31</v>
      </c>
      <c r="D175" s="359">
        <v>40.54</v>
      </c>
      <c r="E175" s="359">
        <v>40.5</v>
      </c>
      <c r="F175" s="359">
        <v>40.65</v>
      </c>
      <c r="O175" s="360"/>
    </row>
    <row r="176" spans="1:15">
      <c r="A176" s="358">
        <v>44805</v>
      </c>
      <c r="B176" s="359">
        <v>36.568600000000004</v>
      </c>
      <c r="C176" s="359">
        <v>40.29</v>
      </c>
      <c r="D176" s="359">
        <v>40.520000000000003</v>
      </c>
      <c r="E176" s="359">
        <v>40.4</v>
      </c>
      <c r="F176" s="359">
        <v>40.630000000000003</v>
      </c>
      <c r="O176" s="360"/>
    </row>
    <row r="177" spans="1:15">
      <c r="A177" s="358">
        <v>44806</v>
      </c>
      <c r="B177" s="359">
        <v>36.568600000000004</v>
      </c>
      <c r="C177" s="359">
        <v>40.32</v>
      </c>
      <c r="D177" s="359">
        <v>40.57</v>
      </c>
      <c r="E177" s="359">
        <v>40.58</v>
      </c>
      <c r="F177" s="359">
        <v>40.76</v>
      </c>
      <c r="O177" s="360"/>
    </row>
    <row r="178" spans="1:15">
      <c r="A178" s="358">
        <v>44809</v>
      </c>
      <c r="B178" s="359">
        <v>36.568600000000004</v>
      </c>
      <c r="C178" s="359">
        <v>40.450000000000003</v>
      </c>
      <c r="D178" s="359">
        <v>40.72</v>
      </c>
      <c r="E178" s="359">
        <v>40.72</v>
      </c>
      <c r="F178" s="359">
        <v>40.869999999999997</v>
      </c>
      <c r="O178" s="360"/>
    </row>
    <row r="179" spans="1:15">
      <c r="A179" s="358">
        <v>44810</v>
      </c>
      <c r="B179" s="359">
        <v>36.568600000000004</v>
      </c>
      <c r="C179" s="359">
        <v>40.51</v>
      </c>
      <c r="D179" s="359">
        <v>40.78</v>
      </c>
      <c r="E179" s="359">
        <v>40.79</v>
      </c>
      <c r="F179" s="359">
        <v>40.96</v>
      </c>
      <c r="O179" s="360"/>
    </row>
    <row r="180" spans="1:15">
      <c r="A180" s="358">
        <v>44811</v>
      </c>
      <c r="B180" s="359">
        <v>36.568600000000004</v>
      </c>
      <c r="C180" s="359">
        <v>40.86</v>
      </c>
      <c r="D180" s="359">
        <v>41.12</v>
      </c>
      <c r="E180" s="359">
        <v>41.25</v>
      </c>
      <c r="F180" s="359">
        <v>41.39</v>
      </c>
      <c r="O180" s="360"/>
    </row>
    <row r="181" spans="1:15">
      <c r="A181" s="358">
        <v>44812</v>
      </c>
      <c r="B181" s="359">
        <v>36.568600000000004</v>
      </c>
      <c r="C181" s="359">
        <v>41.01</v>
      </c>
      <c r="D181" s="359">
        <v>41.3</v>
      </c>
      <c r="E181" s="359">
        <v>41.39</v>
      </c>
      <c r="F181" s="359">
        <v>41.67</v>
      </c>
      <c r="O181" s="360"/>
    </row>
    <row r="182" spans="1:15">
      <c r="A182" s="358">
        <v>44813</v>
      </c>
      <c r="B182" s="359">
        <v>36.568600000000004</v>
      </c>
      <c r="C182" s="359">
        <v>41.21</v>
      </c>
      <c r="D182" s="359">
        <v>41.43</v>
      </c>
      <c r="E182" s="359">
        <v>41.47</v>
      </c>
      <c r="F182" s="359">
        <v>41.7</v>
      </c>
      <c r="O182" s="360"/>
    </row>
    <row r="183" spans="1:15">
      <c r="A183" s="358">
        <v>44816</v>
      </c>
      <c r="B183" s="359">
        <v>36.568600000000004</v>
      </c>
      <c r="C183" s="359">
        <v>41.24</v>
      </c>
      <c r="D183" s="359">
        <v>41.47</v>
      </c>
      <c r="E183" s="359">
        <v>41.49</v>
      </c>
      <c r="F183" s="359">
        <v>41.61</v>
      </c>
      <c r="O183" s="360"/>
    </row>
    <row r="184" spans="1:15">
      <c r="A184" s="358">
        <v>44817</v>
      </c>
      <c r="B184" s="359">
        <v>36.568600000000004</v>
      </c>
      <c r="C184" s="359">
        <v>41.2</v>
      </c>
      <c r="D184" s="359">
        <v>41.41</v>
      </c>
      <c r="E184" s="359">
        <v>41.45</v>
      </c>
      <c r="F184" s="359">
        <v>41.67</v>
      </c>
      <c r="O184" s="360"/>
    </row>
    <row r="185" spans="1:15">
      <c r="A185" s="358">
        <v>44818</v>
      </c>
      <c r="B185" s="359">
        <v>36.568600000000004</v>
      </c>
      <c r="C185" s="359">
        <v>41.27</v>
      </c>
      <c r="D185" s="359">
        <v>41.38</v>
      </c>
      <c r="E185" s="359">
        <v>41.53</v>
      </c>
      <c r="F185" s="359">
        <v>41.72</v>
      </c>
      <c r="O185" s="360"/>
    </row>
    <row r="186" spans="1:15">
      <c r="A186" s="358">
        <v>44819</v>
      </c>
      <c r="B186" s="359">
        <v>36.568600000000004</v>
      </c>
      <c r="C186" s="359">
        <v>41.43</v>
      </c>
      <c r="D186" s="359">
        <v>41.55</v>
      </c>
      <c r="E186" s="359">
        <v>41.73</v>
      </c>
      <c r="F186" s="359">
        <v>41.88</v>
      </c>
      <c r="O186" s="360"/>
    </row>
    <row r="187" spans="1:15">
      <c r="A187" s="358">
        <v>44820</v>
      </c>
      <c r="B187" s="359">
        <v>36.568600000000004</v>
      </c>
      <c r="C187" s="359">
        <v>41.49</v>
      </c>
      <c r="D187" s="359">
        <v>41.52</v>
      </c>
      <c r="E187" s="359">
        <v>41.56</v>
      </c>
      <c r="F187" s="359">
        <v>41.96</v>
      </c>
      <c r="O187" s="360"/>
    </row>
    <row r="188" spans="1:15">
      <c r="A188" s="358">
        <v>44823</v>
      </c>
      <c r="B188" s="359">
        <v>36.568600000000004</v>
      </c>
      <c r="C188" s="359">
        <v>41.72</v>
      </c>
      <c r="D188" s="359">
        <v>41.83</v>
      </c>
      <c r="E188" s="359">
        <v>41.97</v>
      </c>
      <c r="F188" s="359">
        <v>42.31</v>
      </c>
      <c r="O188" s="360"/>
    </row>
    <row r="189" spans="1:15">
      <c r="A189" s="358">
        <v>44824</v>
      </c>
      <c r="B189" s="359">
        <v>36.568600000000004</v>
      </c>
      <c r="C189" s="359">
        <v>41.91</v>
      </c>
      <c r="D189" s="359">
        <v>42.01</v>
      </c>
      <c r="E189" s="359">
        <v>42.2</v>
      </c>
      <c r="F189" s="359">
        <v>42.49</v>
      </c>
      <c r="O189" s="360"/>
    </row>
    <row r="190" spans="1:15">
      <c r="A190" s="358">
        <v>44825</v>
      </c>
      <c r="B190" s="359">
        <v>36.568600000000004</v>
      </c>
      <c r="C190" s="359">
        <v>42.44</v>
      </c>
      <c r="D190" s="359">
        <v>42.77</v>
      </c>
      <c r="E190" s="359">
        <v>42.62</v>
      </c>
      <c r="F190" s="359">
        <v>43.14</v>
      </c>
      <c r="O190" s="360"/>
    </row>
    <row r="191" spans="1:15">
      <c r="A191" s="358">
        <v>44826</v>
      </c>
      <c r="B191" s="359">
        <v>36.568600000000004</v>
      </c>
      <c r="C191" s="359">
        <v>42.46</v>
      </c>
      <c r="D191" s="359">
        <v>42.45</v>
      </c>
      <c r="E191" s="359">
        <v>42.6</v>
      </c>
      <c r="F191" s="359">
        <v>43.01</v>
      </c>
      <c r="O191" s="360"/>
    </row>
    <row r="192" spans="1:15">
      <c r="A192" s="358">
        <v>44827</v>
      </c>
      <c r="B192" s="359">
        <v>36.568600000000004</v>
      </c>
      <c r="C192" s="359">
        <v>42.41</v>
      </c>
      <c r="D192" s="359">
        <v>42.41</v>
      </c>
      <c r="E192" s="359">
        <v>42.63</v>
      </c>
      <c r="F192" s="359">
        <v>42.78</v>
      </c>
      <c r="O192" s="360"/>
    </row>
    <row r="193" spans="1:15">
      <c r="A193" s="358">
        <v>44830</v>
      </c>
      <c r="B193" s="359">
        <v>36.568600000000004</v>
      </c>
      <c r="C193" s="359">
        <v>42.29</v>
      </c>
      <c r="D193" s="359">
        <v>42.32</v>
      </c>
      <c r="E193" s="359">
        <v>42.35</v>
      </c>
      <c r="F193" s="359">
        <v>42.6</v>
      </c>
      <c r="O193" s="360"/>
    </row>
    <row r="194" spans="1:15">
      <c r="A194" s="358">
        <v>44831</v>
      </c>
      <c r="B194" s="359">
        <v>36.568600000000004</v>
      </c>
      <c r="C194" s="359">
        <v>41.87</v>
      </c>
      <c r="D194" s="359">
        <v>42.04</v>
      </c>
      <c r="E194" s="359">
        <v>41.67</v>
      </c>
      <c r="F194" s="359">
        <v>42.19</v>
      </c>
      <c r="O194" s="360"/>
    </row>
    <row r="195" spans="1:15">
      <c r="A195" s="358">
        <v>44832</v>
      </c>
      <c r="B195" s="359">
        <v>36.568600000000004</v>
      </c>
      <c r="C195" s="359">
        <v>41.86</v>
      </c>
      <c r="D195" s="359">
        <v>41.98</v>
      </c>
      <c r="E195" s="359">
        <v>42</v>
      </c>
      <c r="F195" s="359">
        <v>42.19</v>
      </c>
      <c r="O195" s="360"/>
    </row>
    <row r="196" spans="1:15">
      <c r="A196" s="358">
        <v>44833</v>
      </c>
      <c r="B196" s="359">
        <v>36.568600000000004</v>
      </c>
      <c r="C196" s="359">
        <v>41.74</v>
      </c>
      <c r="D196" s="359">
        <v>41.83</v>
      </c>
      <c r="E196" s="359">
        <v>41.7</v>
      </c>
      <c r="F196" s="359">
        <v>41.99</v>
      </c>
      <c r="O196" s="360"/>
    </row>
    <row r="197" spans="1:15">
      <c r="A197" s="358">
        <v>44834</v>
      </c>
      <c r="B197" s="359">
        <v>36.568600000000004</v>
      </c>
      <c r="C197" s="359">
        <v>41.73</v>
      </c>
      <c r="D197" s="359">
        <v>41.74</v>
      </c>
      <c r="E197" s="359">
        <v>41.9</v>
      </c>
      <c r="F197" s="359">
        <v>42.18</v>
      </c>
      <c r="O197" s="360"/>
    </row>
    <row r="198" spans="1:15">
      <c r="A198" s="358">
        <v>44837</v>
      </c>
      <c r="B198" s="359">
        <v>36.568600000000004</v>
      </c>
      <c r="C198" s="359">
        <v>41.37</v>
      </c>
      <c r="D198" s="359">
        <v>41.7</v>
      </c>
      <c r="E198" s="359">
        <v>41.11</v>
      </c>
      <c r="F198" s="359">
        <v>41.49</v>
      </c>
      <c r="O198" s="360"/>
    </row>
    <row r="199" spans="1:15">
      <c r="A199" s="358">
        <v>44838</v>
      </c>
      <c r="B199" s="359">
        <v>36.568600000000004</v>
      </c>
      <c r="C199" s="359">
        <v>40.53</v>
      </c>
      <c r="D199" s="359">
        <v>40.89</v>
      </c>
      <c r="E199" s="359">
        <v>40.72</v>
      </c>
      <c r="F199" s="359">
        <v>41.14</v>
      </c>
      <c r="O199" s="360"/>
    </row>
    <row r="200" spans="1:15">
      <c r="A200" s="358">
        <v>44839</v>
      </c>
      <c r="B200" s="359">
        <v>36.568600000000004</v>
      </c>
      <c r="C200" s="359">
        <v>40.6</v>
      </c>
      <c r="D200" s="359">
        <v>40.93</v>
      </c>
      <c r="E200" s="359">
        <v>40.74</v>
      </c>
      <c r="F200" s="359">
        <v>41.18</v>
      </c>
      <c r="O200" s="360"/>
    </row>
    <row r="201" spans="1:15">
      <c r="A201" s="358">
        <v>44840</v>
      </c>
      <c r="B201" s="359">
        <v>36.568600000000004</v>
      </c>
      <c r="C201" s="359">
        <v>40.68</v>
      </c>
      <c r="D201" s="359">
        <v>40.94</v>
      </c>
      <c r="E201" s="359">
        <v>40.89</v>
      </c>
      <c r="F201" s="359">
        <v>41.1</v>
      </c>
      <c r="O201" s="360"/>
    </row>
    <row r="202" spans="1:15">
      <c r="A202" s="358">
        <v>44841</v>
      </c>
      <c r="B202" s="359">
        <v>36.568600000000004</v>
      </c>
      <c r="C202" s="359">
        <v>40.700000000000003</v>
      </c>
      <c r="D202" s="359">
        <v>40.96</v>
      </c>
      <c r="E202" s="359">
        <v>40.75</v>
      </c>
      <c r="F202" s="359">
        <v>40.96</v>
      </c>
      <c r="O202" s="360"/>
    </row>
    <row r="203" spans="1:15">
      <c r="A203" s="358">
        <v>44844</v>
      </c>
      <c r="B203" s="359">
        <v>36.568600000000004</v>
      </c>
      <c r="C203" s="359">
        <v>40.76</v>
      </c>
      <c r="D203" s="359">
        <v>41.02</v>
      </c>
      <c r="E203" s="359">
        <v>41.08</v>
      </c>
      <c r="F203" s="359">
        <v>41.87</v>
      </c>
      <c r="O203" s="360"/>
    </row>
    <row r="204" spans="1:15">
      <c r="A204" s="358">
        <v>44845</v>
      </c>
      <c r="B204" s="359">
        <v>36.568600000000004</v>
      </c>
      <c r="C204" s="359">
        <v>40.770000000000003</v>
      </c>
      <c r="D204" s="359">
        <v>41.1</v>
      </c>
      <c r="E204" s="359">
        <v>40.840000000000003</v>
      </c>
      <c r="F204" s="359">
        <v>41.07</v>
      </c>
      <c r="O204" s="360"/>
    </row>
    <row r="205" spans="1:15">
      <c r="A205" s="358">
        <v>44846</v>
      </c>
      <c r="B205" s="359">
        <v>36.568600000000004</v>
      </c>
      <c r="C205" s="359">
        <v>40.58</v>
      </c>
      <c r="D205" s="359">
        <v>40.78</v>
      </c>
      <c r="E205" s="359">
        <v>40.659999999999997</v>
      </c>
      <c r="F205" s="359">
        <v>40.93</v>
      </c>
      <c r="O205" s="360"/>
    </row>
    <row r="206" spans="1:15">
      <c r="A206" s="358">
        <v>44847</v>
      </c>
      <c r="B206" s="359">
        <v>36.568600000000004</v>
      </c>
      <c r="C206" s="359">
        <v>40.520000000000003</v>
      </c>
      <c r="D206" s="359">
        <v>40.75</v>
      </c>
      <c r="E206" s="359">
        <v>40.58</v>
      </c>
      <c r="F206" s="359">
        <v>40.74</v>
      </c>
      <c r="O206" s="360"/>
    </row>
    <row r="207" spans="1:15">
      <c r="A207" s="358">
        <v>44848</v>
      </c>
      <c r="B207" s="359">
        <v>36.568600000000004</v>
      </c>
      <c r="C207" s="359">
        <v>40.450000000000003</v>
      </c>
      <c r="D207" s="359">
        <v>40.64</v>
      </c>
      <c r="E207" s="359">
        <v>40.61</v>
      </c>
      <c r="F207" s="359">
        <v>40.78</v>
      </c>
      <c r="O207" s="360"/>
    </row>
    <row r="208" spans="1:15">
      <c r="A208" s="358">
        <v>44851</v>
      </c>
      <c r="B208" s="359">
        <v>36.568600000000004</v>
      </c>
      <c r="C208" s="359">
        <v>40.51</v>
      </c>
      <c r="D208" s="359">
        <v>40.68</v>
      </c>
      <c r="E208" s="359">
        <v>40.61</v>
      </c>
      <c r="F208" s="359">
        <v>40.75</v>
      </c>
      <c r="O208" s="360"/>
    </row>
    <row r="209" spans="1:15">
      <c r="A209" s="358">
        <v>44852</v>
      </c>
      <c r="B209" s="359">
        <v>36.568600000000004</v>
      </c>
      <c r="C209" s="359">
        <v>40.46</v>
      </c>
      <c r="D209" s="359">
        <v>40.67</v>
      </c>
      <c r="E209" s="359">
        <v>40.53</v>
      </c>
      <c r="F209" s="359">
        <v>40.72</v>
      </c>
      <c r="O209" s="360"/>
    </row>
    <row r="210" spans="1:15">
      <c r="A210" s="358">
        <v>44853</v>
      </c>
      <c r="B210" s="359">
        <v>36.568600000000004</v>
      </c>
      <c r="C210" s="359">
        <v>40.44</v>
      </c>
      <c r="D210" s="359">
        <v>40.630000000000003</v>
      </c>
      <c r="E210" s="359">
        <v>40.54</v>
      </c>
      <c r="F210" s="359">
        <v>40.72</v>
      </c>
      <c r="O210" s="360"/>
    </row>
    <row r="211" spans="1:15">
      <c r="A211" s="358">
        <v>44854</v>
      </c>
      <c r="B211" s="359">
        <v>36.568600000000004</v>
      </c>
      <c r="C211" s="359">
        <v>40.43</v>
      </c>
      <c r="D211" s="359">
        <v>40.549999999999997</v>
      </c>
      <c r="E211" s="359">
        <v>40.47</v>
      </c>
      <c r="F211" s="359">
        <v>40.65</v>
      </c>
      <c r="O211" s="360"/>
    </row>
    <row r="212" spans="1:15">
      <c r="A212" s="358">
        <v>44855</v>
      </c>
      <c r="B212" s="359">
        <v>36.568600000000004</v>
      </c>
      <c r="C212" s="364">
        <v>40.29</v>
      </c>
      <c r="D212" s="364">
        <v>40.51</v>
      </c>
      <c r="E212" s="364">
        <v>40.35</v>
      </c>
      <c r="F212" s="359">
        <v>40.57</v>
      </c>
      <c r="O212" s="360"/>
    </row>
    <row r="213" spans="1:15">
      <c r="A213" s="358">
        <v>44858</v>
      </c>
      <c r="B213" s="359">
        <v>36.568600000000004</v>
      </c>
      <c r="C213" s="364">
        <v>40.200000000000003</v>
      </c>
      <c r="D213" s="364">
        <v>40.43</v>
      </c>
      <c r="E213" s="364">
        <v>40.14</v>
      </c>
      <c r="F213" s="359">
        <v>40.35</v>
      </c>
      <c r="O213" s="360"/>
    </row>
    <row r="214" spans="1:15">
      <c r="A214" s="365">
        <v>44859</v>
      </c>
      <c r="B214" s="364">
        <v>36.568600000000004</v>
      </c>
      <c r="C214" s="364">
        <v>39.9</v>
      </c>
      <c r="D214" s="364">
        <v>40.159999999999997</v>
      </c>
      <c r="E214" s="364">
        <v>39.89</v>
      </c>
      <c r="F214" s="359">
        <v>40.07</v>
      </c>
      <c r="O214" s="360"/>
    </row>
    <row r="215" spans="1:15">
      <c r="A215" s="365">
        <v>44860</v>
      </c>
      <c r="B215" s="364">
        <v>36.568600000000004</v>
      </c>
      <c r="C215" s="364">
        <v>39.61</v>
      </c>
      <c r="D215" s="364">
        <v>39.83</v>
      </c>
      <c r="E215" s="364">
        <v>39.700000000000003</v>
      </c>
      <c r="F215" s="359">
        <v>39.92</v>
      </c>
      <c r="O215" s="360"/>
    </row>
    <row r="216" spans="1:15">
      <c r="A216" s="365">
        <v>44861</v>
      </c>
      <c r="B216" s="364">
        <v>36.568600000000004</v>
      </c>
      <c r="C216" s="364">
        <v>39.49</v>
      </c>
      <c r="D216" s="364">
        <v>39.729999999999997</v>
      </c>
      <c r="E216" s="364">
        <v>39.450000000000003</v>
      </c>
      <c r="F216" s="359">
        <v>39.71</v>
      </c>
      <c r="O216" s="360"/>
    </row>
    <row r="217" spans="1:15">
      <c r="A217" s="365">
        <v>44862</v>
      </c>
      <c r="B217" s="364">
        <v>36.568600000000004</v>
      </c>
      <c r="C217" s="364">
        <v>39.409999999999997</v>
      </c>
      <c r="D217" s="364">
        <v>39.619999999999997</v>
      </c>
      <c r="E217" s="364">
        <v>39.42</v>
      </c>
      <c r="F217" s="359">
        <v>39.64</v>
      </c>
      <c r="O217" s="360"/>
    </row>
    <row r="218" spans="1:15">
      <c r="A218" s="365">
        <v>44865</v>
      </c>
      <c r="B218" s="364">
        <v>36.568600000000004</v>
      </c>
      <c r="C218" s="364">
        <v>39.58</v>
      </c>
      <c r="D218" s="364">
        <v>39.729999999999997</v>
      </c>
      <c r="E218" s="364">
        <v>39.68</v>
      </c>
      <c r="F218" s="359">
        <v>40.119999999999997</v>
      </c>
      <c r="O218" s="360"/>
    </row>
    <row r="219" spans="1:15">
      <c r="A219" s="365">
        <v>44866</v>
      </c>
      <c r="B219" s="364">
        <v>36.568600000000004</v>
      </c>
      <c r="C219" s="364">
        <v>39.979999999999997</v>
      </c>
      <c r="D219" s="364">
        <v>40.21</v>
      </c>
      <c r="E219" s="364">
        <v>39.94</v>
      </c>
      <c r="F219" s="359">
        <v>40.28</v>
      </c>
      <c r="O219" s="360"/>
    </row>
    <row r="220" spans="1:15">
      <c r="A220" s="365">
        <v>44867</v>
      </c>
      <c r="B220" s="364">
        <v>36.568600000000004</v>
      </c>
      <c r="C220" s="364">
        <v>40.08</v>
      </c>
      <c r="D220" s="364">
        <v>40.25</v>
      </c>
      <c r="E220" s="364">
        <v>40.19</v>
      </c>
      <c r="F220" s="359">
        <v>40.520000000000003</v>
      </c>
      <c r="O220" s="360"/>
    </row>
    <row r="221" spans="1:15">
      <c r="A221" s="365">
        <v>44868</v>
      </c>
      <c r="B221" s="364">
        <v>36.568600000000004</v>
      </c>
      <c r="C221" s="364">
        <v>40.119999999999997</v>
      </c>
      <c r="D221" s="364">
        <v>40.25</v>
      </c>
      <c r="E221" s="364">
        <v>40.18</v>
      </c>
      <c r="F221" s="359">
        <v>40.380000000000003</v>
      </c>
      <c r="O221" s="360"/>
    </row>
    <row r="222" spans="1:15">
      <c r="A222" s="365">
        <v>44869</v>
      </c>
      <c r="B222" s="364">
        <v>36.568600000000004</v>
      </c>
      <c r="C222" s="364">
        <v>40.14</v>
      </c>
      <c r="D222" s="364">
        <v>40.340000000000003</v>
      </c>
      <c r="E222" s="364">
        <v>40.14</v>
      </c>
      <c r="F222" s="359">
        <v>40.380000000000003</v>
      </c>
      <c r="O222" s="360"/>
    </row>
    <row r="223" spans="1:15">
      <c r="A223" s="365">
        <v>44872</v>
      </c>
      <c r="B223" s="364">
        <v>36.568600000000004</v>
      </c>
      <c r="C223" s="364">
        <v>40.229999999999997</v>
      </c>
      <c r="D223" s="364">
        <v>40.42</v>
      </c>
      <c r="E223" s="364">
        <v>40.33</v>
      </c>
      <c r="F223" s="359">
        <v>40.6</v>
      </c>
      <c r="O223" s="360"/>
    </row>
    <row r="224" spans="1:15">
      <c r="A224" s="365">
        <v>44873</v>
      </c>
      <c r="B224" s="364">
        <v>36.568600000000004</v>
      </c>
      <c r="C224" s="364">
        <v>40.299999999999997</v>
      </c>
      <c r="D224" s="364">
        <v>40.49</v>
      </c>
      <c r="E224" s="364">
        <v>40.29</v>
      </c>
      <c r="F224" s="359">
        <v>40.54</v>
      </c>
      <c r="O224" s="360"/>
    </row>
    <row r="225" spans="1:15">
      <c r="A225" s="365">
        <v>44874</v>
      </c>
      <c r="B225" s="364">
        <v>36.568600000000004</v>
      </c>
      <c r="C225" s="364">
        <v>40.29</v>
      </c>
      <c r="D225" s="364">
        <v>40.450000000000003</v>
      </c>
      <c r="E225" s="364">
        <v>40.340000000000003</v>
      </c>
      <c r="F225" s="359">
        <v>40.51</v>
      </c>
      <c r="O225" s="360"/>
    </row>
    <row r="226" spans="1:15">
      <c r="A226" s="365">
        <v>44875</v>
      </c>
      <c r="B226" s="364">
        <v>36.568600000000004</v>
      </c>
      <c r="C226" s="364">
        <v>40.29</v>
      </c>
      <c r="D226" s="364">
        <v>40.450000000000003</v>
      </c>
      <c r="E226" s="364">
        <v>40.36</v>
      </c>
      <c r="F226" s="359">
        <v>40.57</v>
      </c>
      <c r="O226" s="360"/>
    </row>
    <row r="227" spans="1:15">
      <c r="A227" s="365">
        <v>44876</v>
      </c>
      <c r="B227" s="364">
        <v>36.568600000000004</v>
      </c>
      <c r="C227" s="364">
        <v>40.35</v>
      </c>
      <c r="D227" s="364">
        <v>40.479999999999997</v>
      </c>
      <c r="E227" s="364">
        <v>40.44</v>
      </c>
      <c r="F227" s="359">
        <v>40.64</v>
      </c>
      <c r="O227" s="360"/>
    </row>
    <row r="228" spans="1:15">
      <c r="A228" s="365">
        <v>44879</v>
      </c>
      <c r="B228" s="364">
        <v>36.568600000000004</v>
      </c>
      <c r="C228" s="364">
        <v>40.4</v>
      </c>
      <c r="D228" s="364">
        <v>40.53</v>
      </c>
      <c r="E228" s="364">
        <v>40.450000000000003</v>
      </c>
      <c r="F228" s="359">
        <v>40.61</v>
      </c>
      <c r="O228" s="360"/>
    </row>
    <row r="229" spans="1:15">
      <c r="A229" s="365">
        <v>44880</v>
      </c>
      <c r="B229" s="364">
        <v>36.568600000000004</v>
      </c>
      <c r="C229" s="364">
        <v>40.380000000000003</v>
      </c>
      <c r="D229" s="364">
        <v>40.54</v>
      </c>
      <c r="E229" s="364">
        <v>40.42</v>
      </c>
      <c r="F229" s="359">
        <v>40.61</v>
      </c>
      <c r="O229" s="360"/>
    </row>
    <row r="230" spans="1:15">
      <c r="A230" s="365">
        <v>44881</v>
      </c>
      <c r="B230" s="364">
        <v>36.568600000000004</v>
      </c>
      <c r="C230" s="364">
        <v>40.33</v>
      </c>
      <c r="D230" s="364">
        <v>40.5</v>
      </c>
      <c r="E230" s="364">
        <v>40.25</v>
      </c>
      <c r="F230" s="359">
        <v>40.6</v>
      </c>
      <c r="O230" s="360"/>
    </row>
    <row r="231" spans="1:15">
      <c r="A231" s="365">
        <v>44882</v>
      </c>
      <c r="B231" s="364">
        <v>36.568600000000004</v>
      </c>
      <c r="C231" s="364">
        <v>40.26</v>
      </c>
      <c r="D231" s="364">
        <v>40.44</v>
      </c>
      <c r="E231" s="364">
        <v>40.299999999999997</v>
      </c>
      <c r="F231" s="359">
        <v>40.46</v>
      </c>
      <c r="O231" s="360"/>
    </row>
    <row r="232" spans="1:15">
      <c r="A232" s="365">
        <v>44883</v>
      </c>
      <c r="B232" s="364">
        <v>36.568600000000004</v>
      </c>
      <c r="C232" s="364">
        <v>40.11</v>
      </c>
      <c r="D232" s="364">
        <v>40.31</v>
      </c>
      <c r="E232" s="364">
        <v>40.15</v>
      </c>
      <c r="F232" s="359">
        <v>40.28</v>
      </c>
      <c r="O232" s="360"/>
    </row>
    <row r="233" spans="1:15">
      <c r="A233" s="365">
        <v>44886</v>
      </c>
      <c r="B233" s="364">
        <v>36.568600000000004</v>
      </c>
      <c r="C233" s="364">
        <v>40.04</v>
      </c>
      <c r="D233" s="364">
        <v>40.21</v>
      </c>
      <c r="E233" s="364">
        <v>40.15</v>
      </c>
      <c r="F233" s="359">
        <v>40.369999999999997</v>
      </c>
      <c r="O233" s="360"/>
    </row>
    <row r="234" spans="1:15">
      <c r="A234" s="365">
        <v>44887</v>
      </c>
      <c r="B234" s="364">
        <v>36.568600000000004</v>
      </c>
      <c r="C234" s="364">
        <v>40.15</v>
      </c>
      <c r="D234" s="364">
        <v>40.32</v>
      </c>
      <c r="E234" s="364">
        <v>40.159999999999997</v>
      </c>
      <c r="F234" s="359">
        <v>40.44</v>
      </c>
      <c r="O234" s="360"/>
    </row>
    <row r="235" spans="1:15">
      <c r="A235" s="365">
        <v>44888</v>
      </c>
      <c r="B235" s="364">
        <v>36.568600000000004</v>
      </c>
      <c r="C235" s="364">
        <v>40.119999999999997</v>
      </c>
      <c r="D235" s="364">
        <v>40.28</v>
      </c>
      <c r="E235" s="364">
        <v>40.21</v>
      </c>
      <c r="F235" s="359">
        <v>40.53</v>
      </c>
      <c r="O235" s="360"/>
    </row>
    <row r="236" spans="1:15">
      <c r="A236" s="365">
        <v>44889</v>
      </c>
      <c r="B236" s="364">
        <v>36.568600000000004</v>
      </c>
      <c r="C236" s="364">
        <v>40.049999999999997</v>
      </c>
      <c r="D236" s="364">
        <v>40.25</v>
      </c>
      <c r="E236" s="364">
        <v>40.090000000000003</v>
      </c>
      <c r="F236" s="359">
        <v>40.32</v>
      </c>
      <c r="O236" s="360"/>
    </row>
    <row r="237" spans="1:15">
      <c r="A237" s="365">
        <v>44890</v>
      </c>
      <c r="B237" s="364">
        <v>36.568600000000004</v>
      </c>
      <c r="C237" s="364">
        <v>39.94</v>
      </c>
      <c r="D237" s="364">
        <v>40.19</v>
      </c>
      <c r="E237" s="364">
        <v>39.880000000000003</v>
      </c>
      <c r="F237" s="359">
        <v>40.18</v>
      </c>
      <c r="O237" s="360"/>
    </row>
    <row r="238" spans="1:15">
      <c r="A238" s="365">
        <v>44893</v>
      </c>
      <c r="B238" s="364">
        <v>36.568600000000004</v>
      </c>
      <c r="C238" s="364">
        <v>39.93</v>
      </c>
      <c r="D238" s="364">
        <v>40.14</v>
      </c>
      <c r="E238" s="364">
        <v>40.090000000000003</v>
      </c>
      <c r="F238" s="359">
        <v>40.28</v>
      </c>
      <c r="O238" s="360"/>
    </row>
    <row r="239" spans="1:15">
      <c r="A239" s="365">
        <v>44894</v>
      </c>
      <c r="B239" s="364">
        <v>36.568600000000004</v>
      </c>
      <c r="C239" s="364">
        <v>39.99</v>
      </c>
      <c r="D239" s="364">
        <v>40.200000000000003</v>
      </c>
      <c r="E239" s="364">
        <v>39.950000000000003</v>
      </c>
      <c r="F239" s="359">
        <v>40.31</v>
      </c>
      <c r="O239" s="360"/>
    </row>
    <row r="240" spans="1:15">
      <c r="A240" s="365">
        <v>44895</v>
      </c>
      <c r="B240" s="364">
        <v>36.568600000000004</v>
      </c>
      <c r="C240" s="364">
        <v>40</v>
      </c>
      <c r="D240" s="364">
        <v>40.21</v>
      </c>
      <c r="E240" s="364">
        <v>39.99</v>
      </c>
      <c r="F240" s="359">
        <v>40.26</v>
      </c>
      <c r="O240" s="360"/>
    </row>
    <row r="241" spans="1:15">
      <c r="A241" s="365">
        <v>44896</v>
      </c>
      <c r="B241" s="364">
        <v>36.568600000000004</v>
      </c>
      <c r="C241" s="364">
        <v>39.960254164893897</v>
      </c>
      <c r="D241" s="364">
        <v>40.133331731084503</v>
      </c>
      <c r="E241" s="364">
        <v>39.909999999999997</v>
      </c>
      <c r="F241" s="359">
        <v>40.17</v>
      </c>
      <c r="O241" s="360"/>
    </row>
    <row r="242" spans="1:15">
      <c r="A242" s="365">
        <v>44897</v>
      </c>
      <c r="B242" s="364">
        <v>36.568600000000004</v>
      </c>
      <c r="C242" s="364">
        <v>39.930125945639503</v>
      </c>
      <c r="D242" s="364">
        <v>40.141276132164698</v>
      </c>
      <c r="E242" s="364">
        <v>39.932000000000002</v>
      </c>
      <c r="F242" s="359">
        <v>40.143500000000003</v>
      </c>
      <c r="O242" s="360"/>
    </row>
    <row r="243" spans="1:15">
      <c r="A243" s="365">
        <v>44900</v>
      </c>
      <c r="B243" s="364">
        <v>36.568600000000004</v>
      </c>
      <c r="C243" s="364">
        <v>39.935181327636101</v>
      </c>
      <c r="D243" s="364">
        <v>40.1573805279872</v>
      </c>
      <c r="E243" s="364">
        <v>40.057000000000002</v>
      </c>
      <c r="F243" s="359">
        <v>40.216299999999997</v>
      </c>
      <c r="O243" s="360"/>
    </row>
    <row r="244" spans="1:15">
      <c r="A244" s="365">
        <v>44901</v>
      </c>
      <c r="B244" s="364">
        <v>36.568600000000004</v>
      </c>
      <c r="C244" s="364">
        <v>39.880000000000003</v>
      </c>
      <c r="D244" s="364">
        <v>40.11</v>
      </c>
      <c r="E244" s="364">
        <v>39.834499999999998</v>
      </c>
      <c r="F244" s="359">
        <v>40.092399999999998</v>
      </c>
      <c r="O244" s="360"/>
    </row>
    <row r="245" spans="1:15">
      <c r="A245" s="365">
        <v>44902</v>
      </c>
      <c r="B245" s="364">
        <v>36.568600000000004</v>
      </c>
      <c r="C245" s="364">
        <v>39.814926184765703</v>
      </c>
      <c r="D245" s="364">
        <v>39.997480035475299</v>
      </c>
      <c r="E245" s="364">
        <v>39.798299999999998</v>
      </c>
      <c r="F245" s="359">
        <v>40.061599999999999</v>
      </c>
      <c r="O245" s="360"/>
    </row>
    <row r="246" spans="1:15">
      <c r="A246" s="365">
        <v>44903</v>
      </c>
      <c r="B246" s="364">
        <v>36.568600000000004</v>
      </c>
      <c r="C246" s="364">
        <v>39.7742913780191</v>
      </c>
      <c r="D246" s="364">
        <v>39.983540654433597</v>
      </c>
      <c r="E246" s="364">
        <v>39.786799999999999</v>
      </c>
      <c r="F246" s="359">
        <v>39.983499999999999</v>
      </c>
      <c r="O246" s="360"/>
    </row>
    <row r="247" spans="1:15">
      <c r="A247" s="365">
        <v>44904</v>
      </c>
      <c r="B247" s="364">
        <v>36.568600000000004</v>
      </c>
      <c r="C247" s="364">
        <v>39.72</v>
      </c>
      <c r="D247" s="364">
        <v>39.950000000000003</v>
      </c>
      <c r="E247" s="364">
        <v>39.742400000000004</v>
      </c>
      <c r="F247" s="359">
        <v>39.938000000000002</v>
      </c>
      <c r="O247" s="360"/>
    </row>
    <row r="248" spans="1:15">
      <c r="A248" s="365">
        <v>44907</v>
      </c>
      <c r="B248" s="364">
        <v>36.568600000000004</v>
      </c>
      <c r="C248" s="364">
        <v>39.79</v>
      </c>
      <c r="D248" s="364">
        <v>40</v>
      </c>
      <c r="E248" s="364">
        <v>39.909999999999997</v>
      </c>
      <c r="F248" s="359">
        <v>40.11</v>
      </c>
      <c r="O248" s="360"/>
    </row>
    <row r="249" spans="1:15">
      <c r="A249" s="365">
        <v>44908</v>
      </c>
      <c r="B249" s="364">
        <v>36.568600000000004</v>
      </c>
      <c r="C249" s="364">
        <v>39.854298110316101</v>
      </c>
      <c r="D249" s="364">
        <v>40.0111660041552</v>
      </c>
      <c r="E249" s="364">
        <v>39.94</v>
      </c>
      <c r="F249" s="359">
        <v>40.1</v>
      </c>
      <c r="O249" s="360"/>
    </row>
    <row r="250" spans="1:15">
      <c r="A250" s="365">
        <v>44909</v>
      </c>
      <c r="B250" s="364">
        <v>36.568600000000004</v>
      </c>
      <c r="C250" s="364">
        <v>39.8447810265749</v>
      </c>
      <c r="D250" s="364">
        <v>40.027096675193</v>
      </c>
      <c r="E250" s="364">
        <v>39.876399999999997</v>
      </c>
      <c r="F250" s="359">
        <v>40.023699999999998</v>
      </c>
      <c r="O250" s="360"/>
    </row>
    <row r="251" spans="1:15">
      <c r="A251" s="365">
        <v>44910</v>
      </c>
      <c r="B251" s="364">
        <v>36.568600000000004</v>
      </c>
      <c r="C251" s="364">
        <v>39.766922815775601</v>
      </c>
      <c r="D251" s="364">
        <v>39.9725933204314</v>
      </c>
      <c r="E251" s="364">
        <v>39.7913</v>
      </c>
      <c r="F251" s="359">
        <v>40.008000000000003</v>
      </c>
      <c r="O251" s="360"/>
    </row>
    <row r="252" spans="1:15">
      <c r="A252" s="365">
        <v>44911</v>
      </c>
      <c r="B252" s="364">
        <v>36.568600000000004</v>
      </c>
      <c r="C252" s="364">
        <v>39.78</v>
      </c>
      <c r="D252" s="364">
        <v>39.979999999999997</v>
      </c>
      <c r="E252" s="364">
        <v>39.8401</v>
      </c>
      <c r="F252" s="359">
        <v>39.980899999999998</v>
      </c>
      <c r="O252" s="360"/>
    </row>
    <row r="253" spans="1:15">
      <c r="A253" s="365">
        <v>44914</v>
      </c>
      <c r="B253" s="364">
        <v>36.568600000000004</v>
      </c>
      <c r="C253" s="364">
        <v>39.82</v>
      </c>
      <c r="D253" s="364">
        <v>39.979999999999997</v>
      </c>
      <c r="E253" s="364">
        <v>38.85</v>
      </c>
      <c r="F253" s="359">
        <v>40.11</v>
      </c>
      <c r="O253" s="360"/>
    </row>
    <row r="254" spans="1:15">
      <c r="A254" s="365">
        <v>44915</v>
      </c>
      <c r="B254" s="364">
        <v>36.568600000000004</v>
      </c>
      <c r="C254" s="364">
        <v>39.911777200302502</v>
      </c>
      <c r="D254" s="364">
        <v>40.100470190547703</v>
      </c>
      <c r="E254" s="364">
        <v>40.1</v>
      </c>
      <c r="F254" s="359">
        <v>40.15</v>
      </c>
      <c r="O254" s="360"/>
    </row>
    <row r="255" spans="1:15">
      <c r="A255" s="365">
        <v>44916</v>
      </c>
      <c r="B255" s="364">
        <v>36.568600000000004</v>
      </c>
      <c r="C255" s="364">
        <v>40.005915456974698</v>
      </c>
      <c r="D255" s="364">
        <v>40.120145794876898</v>
      </c>
      <c r="E255" s="364">
        <v>40.020800000000001</v>
      </c>
      <c r="F255" s="359">
        <v>40.338900000000002</v>
      </c>
      <c r="O255" s="360"/>
    </row>
    <row r="256" spans="1:15">
      <c r="A256" s="365">
        <v>44917</v>
      </c>
      <c r="B256" s="364">
        <v>36.568600000000004</v>
      </c>
      <c r="C256" s="364">
        <v>40.084159563111697</v>
      </c>
      <c r="D256" s="364">
        <v>40.272408770341698</v>
      </c>
      <c r="E256" s="364">
        <v>40.033299999999997</v>
      </c>
      <c r="F256" s="359">
        <v>40.356299999999997</v>
      </c>
      <c r="O256" s="360"/>
    </row>
    <row r="257" spans="1:15">
      <c r="A257" s="365">
        <v>44918</v>
      </c>
      <c r="B257" s="364">
        <v>36.568600000000004</v>
      </c>
      <c r="C257" s="364">
        <v>40.107999999999997</v>
      </c>
      <c r="D257" s="364">
        <v>40.279000000000003</v>
      </c>
      <c r="E257" s="364">
        <v>40.220700000000001</v>
      </c>
      <c r="F257" s="359">
        <v>40.4193</v>
      </c>
      <c r="O257" s="360"/>
    </row>
    <row r="258" spans="1:15">
      <c r="A258" s="365">
        <v>44921</v>
      </c>
      <c r="B258" s="364">
        <v>36.568600000000004</v>
      </c>
      <c r="C258" s="364">
        <v>40.29</v>
      </c>
      <c r="D258" s="364">
        <v>40.49</v>
      </c>
      <c r="E258" s="364">
        <v>40.4</v>
      </c>
      <c r="F258" s="359">
        <v>40.79</v>
      </c>
      <c r="O258" s="360"/>
    </row>
    <row r="259" spans="1:15">
      <c r="A259" s="365">
        <v>44922</v>
      </c>
      <c r="B259" s="364">
        <v>36.568600000000004</v>
      </c>
      <c r="C259" s="364">
        <v>40.387345536838303</v>
      </c>
      <c r="D259" s="364">
        <v>40.5043233065403</v>
      </c>
      <c r="E259" s="364">
        <v>40.35</v>
      </c>
      <c r="F259" s="359">
        <v>40.75</v>
      </c>
      <c r="O259" s="360"/>
    </row>
    <row r="260" spans="1:15">
      <c r="A260" s="365">
        <v>44923</v>
      </c>
      <c r="B260" s="364">
        <v>36.568600000000004</v>
      </c>
      <c r="C260" s="364">
        <v>40.220274477727699</v>
      </c>
      <c r="D260" s="364">
        <v>40.426089431206599</v>
      </c>
      <c r="E260" s="364">
        <v>40.133299999999998</v>
      </c>
      <c r="F260" s="359">
        <v>40.551900000000003</v>
      </c>
      <c r="O260" s="360"/>
    </row>
    <row r="261" spans="1:15">
      <c r="A261" s="365">
        <v>44924</v>
      </c>
      <c r="B261" s="364">
        <v>36.568600000000004</v>
      </c>
      <c r="C261" s="364">
        <v>40.309940763977302</v>
      </c>
      <c r="D261" s="364">
        <v>40.544654173859001</v>
      </c>
      <c r="E261" s="364">
        <v>40.433300000000003</v>
      </c>
      <c r="F261" s="359">
        <v>40.815600000000003</v>
      </c>
      <c r="O261" s="360"/>
    </row>
    <row r="262" spans="1:15">
      <c r="A262" s="365">
        <v>44925</v>
      </c>
      <c r="B262" s="364">
        <v>36.568600000000004</v>
      </c>
      <c r="C262" s="364">
        <v>40.43</v>
      </c>
      <c r="D262" s="364">
        <v>40.659999999999997</v>
      </c>
      <c r="E262" s="364">
        <v>40.536700000000003</v>
      </c>
      <c r="F262" s="359">
        <v>40.89</v>
      </c>
      <c r="O262" s="360"/>
    </row>
    <row r="263" spans="1:15">
      <c r="A263" s="365">
        <v>44928</v>
      </c>
      <c r="B263" s="364">
        <v>36.568600000000004</v>
      </c>
      <c r="C263" s="364">
        <v>40.409999999999997</v>
      </c>
      <c r="D263" s="364">
        <v>40.68</v>
      </c>
      <c r="E263" s="364">
        <v>40.58</v>
      </c>
      <c r="F263" s="359">
        <v>40.880000000000003</v>
      </c>
      <c r="O263" s="360"/>
    </row>
    <row r="264" spans="1:15">
      <c r="A264" s="365">
        <v>44929</v>
      </c>
      <c r="B264" s="364">
        <v>36.568600000000004</v>
      </c>
      <c r="C264" s="364">
        <v>40.3239335665059</v>
      </c>
      <c r="D264" s="364">
        <v>40.6403434759576</v>
      </c>
      <c r="E264" s="364">
        <v>40.556899999999999</v>
      </c>
      <c r="F264" s="359">
        <v>40.684399999999997</v>
      </c>
      <c r="O264" s="360"/>
    </row>
    <row r="265" spans="1:15">
      <c r="A265" s="365">
        <v>44930</v>
      </c>
      <c r="B265" s="364">
        <v>36.568600000000004</v>
      </c>
      <c r="C265" s="364">
        <v>40.3239335665059</v>
      </c>
      <c r="D265" s="364">
        <v>40.6403434759576</v>
      </c>
      <c r="E265" s="364">
        <v>40.603900000000003</v>
      </c>
      <c r="F265" s="359">
        <v>40.755699999999997</v>
      </c>
      <c r="O265" s="360"/>
    </row>
    <row r="266" spans="1:15">
      <c r="A266" s="365">
        <v>44931</v>
      </c>
      <c r="B266" s="364">
        <v>36.568600000000004</v>
      </c>
      <c r="C266" s="364">
        <v>40.392099216675597</v>
      </c>
      <c r="D266" s="364">
        <v>40.693045032189701</v>
      </c>
      <c r="E266" s="364">
        <v>40.5</v>
      </c>
      <c r="F266" s="366">
        <v>40.745199999999997</v>
      </c>
      <c r="O266" s="360"/>
    </row>
    <row r="267" spans="1:15">
      <c r="A267" s="365">
        <v>44932</v>
      </c>
      <c r="B267" s="364">
        <v>36.568600000000004</v>
      </c>
      <c r="C267" s="364">
        <v>40.39</v>
      </c>
      <c r="D267" s="364">
        <v>40.659999999999997</v>
      </c>
      <c r="E267" s="364">
        <v>40.5807</v>
      </c>
      <c r="F267" s="366">
        <v>40.807400000000001</v>
      </c>
      <c r="O267" s="360"/>
    </row>
    <row r="268" spans="1:15">
      <c r="A268" s="365">
        <v>44935</v>
      </c>
      <c r="B268" s="364">
        <v>36.568600000000004</v>
      </c>
      <c r="C268" s="364">
        <v>40.340000000000003</v>
      </c>
      <c r="D268" s="364">
        <v>40.65</v>
      </c>
      <c r="E268" s="364">
        <v>40.479999999999997</v>
      </c>
      <c r="F268" s="366">
        <v>40.64</v>
      </c>
      <c r="O268" s="360"/>
    </row>
    <row r="269" spans="1:15">
      <c r="A269" s="365">
        <v>44936</v>
      </c>
      <c r="B269" s="364">
        <v>36.568600000000004</v>
      </c>
      <c r="C269" s="364">
        <v>40.36</v>
      </c>
      <c r="D269" s="364">
        <v>40.630000000000003</v>
      </c>
      <c r="E269" s="364">
        <v>40.44</v>
      </c>
      <c r="F269" s="366">
        <v>40.58</v>
      </c>
      <c r="O269" s="360"/>
    </row>
    <row r="270" spans="1:15">
      <c r="A270" s="365">
        <v>44937</v>
      </c>
      <c r="B270" s="364">
        <v>36.568600000000004</v>
      </c>
      <c r="C270" s="364">
        <v>40.287152527679403</v>
      </c>
      <c r="D270" s="364">
        <v>40.546554982333099</v>
      </c>
      <c r="E270" s="364">
        <v>40.325000000000003</v>
      </c>
      <c r="F270" s="366">
        <v>40.542900000000003</v>
      </c>
      <c r="O270" s="360"/>
    </row>
    <row r="271" spans="1:15">
      <c r="A271" s="365">
        <v>44938</v>
      </c>
      <c r="B271" s="364">
        <v>36.568600000000004</v>
      </c>
      <c r="C271" s="364">
        <v>40.272857990555899</v>
      </c>
      <c r="D271" s="364">
        <v>40.5401306368489</v>
      </c>
      <c r="E271" s="364">
        <v>40.363999999999997</v>
      </c>
      <c r="F271" s="366">
        <v>40.553899999999999</v>
      </c>
      <c r="O271" s="360"/>
    </row>
    <row r="272" spans="1:15">
      <c r="A272" s="365">
        <v>44939</v>
      </c>
      <c r="B272" s="364">
        <v>36.568600000000004</v>
      </c>
      <c r="C272" s="364">
        <v>40.26</v>
      </c>
      <c r="D272" s="364">
        <v>40.53</v>
      </c>
      <c r="E272" s="364">
        <v>40.360199999999999</v>
      </c>
      <c r="F272" s="366">
        <v>40.534399999999998</v>
      </c>
      <c r="O272" s="360"/>
    </row>
    <row r="273" spans="1:15">
      <c r="A273" s="365">
        <v>44942</v>
      </c>
      <c r="B273" s="364">
        <v>36.568600000000004</v>
      </c>
      <c r="C273" s="364">
        <v>40.28</v>
      </c>
      <c r="D273" s="364">
        <v>40.5</v>
      </c>
      <c r="E273" s="364">
        <v>40.299999999999997</v>
      </c>
      <c r="F273" s="366">
        <v>40.58</v>
      </c>
      <c r="O273" s="360"/>
    </row>
    <row r="274" spans="1:15">
      <c r="A274" s="365">
        <v>44943</v>
      </c>
      <c r="B274" s="364">
        <v>36.568600000000004</v>
      </c>
      <c r="C274" s="364">
        <v>40.247527499554998</v>
      </c>
      <c r="D274" s="364">
        <v>40.487983252801001</v>
      </c>
      <c r="E274" s="364">
        <v>40.299999999999997</v>
      </c>
      <c r="F274" s="366">
        <v>40.53</v>
      </c>
      <c r="O274" s="360"/>
    </row>
    <row r="275" spans="1:15">
      <c r="A275" s="365">
        <v>44944</v>
      </c>
      <c r="B275" s="364">
        <v>36.568600000000004</v>
      </c>
      <c r="C275" s="364">
        <v>40.221584563745203</v>
      </c>
      <c r="D275" s="364">
        <v>40.4841622685285</v>
      </c>
      <c r="E275" s="364">
        <v>40.261200000000002</v>
      </c>
      <c r="F275" s="366">
        <v>40.4801</v>
      </c>
      <c r="O275" s="360"/>
    </row>
    <row r="276" spans="1:15">
      <c r="A276" s="365">
        <v>44945</v>
      </c>
      <c r="B276" s="364">
        <v>36.568600000000004</v>
      </c>
      <c r="C276" s="364">
        <v>40.185919636250603</v>
      </c>
      <c r="D276" s="364">
        <v>40.369171459395901</v>
      </c>
      <c r="E276" s="364">
        <v>40.4</v>
      </c>
      <c r="F276" s="366">
        <v>40.491799999999998</v>
      </c>
      <c r="O276" s="360"/>
    </row>
    <row r="277" spans="1:15">
      <c r="A277" s="365">
        <v>44946</v>
      </c>
      <c r="B277" s="364">
        <v>36.568600000000004</v>
      </c>
      <c r="C277" s="364">
        <v>40.229999999999997</v>
      </c>
      <c r="D277" s="364">
        <v>40.44</v>
      </c>
      <c r="E277" s="364">
        <v>40.375300000000003</v>
      </c>
      <c r="F277" s="366">
        <v>40.440600000000003</v>
      </c>
      <c r="O277" s="360"/>
    </row>
    <row r="278" spans="1:15">
      <c r="A278" s="365">
        <v>44949</v>
      </c>
      <c r="B278" s="364">
        <v>36.568600000000004</v>
      </c>
      <c r="C278" s="364">
        <v>40.229999999999997</v>
      </c>
      <c r="D278" s="364">
        <v>40.43</v>
      </c>
      <c r="E278" s="364">
        <v>40.450000000000003</v>
      </c>
      <c r="F278" s="366">
        <v>40.6</v>
      </c>
      <c r="O278" s="360"/>
    </row>
    <row r="279" spans="1:15">
      <c r="A279" s="365">
        <v>44950</v>
      </c>
      <c r="B279" s="364">
        <v>36.568600000000004</v>
      </c>
      <c r="C279" s="364">
        <v>40.265898643468098</v>
      </c>
      <c r="D279" s="364">
        <v>40.4541168701953</v>
      </c>
      <c r="E279" s="364">
        <v>40.323999999999998</v>
      </c>
      <c r="F279" s="366">
        <v>40.533000000000001</v>
      </c>
      <c r="O279" s="360"/>
    </row>
    <row r="280" spans="1:15">
      <c r="A280" s="365">
        <v>44951</v>
      </c>
      <c r="B280" s="364">
        <v>36.568600000000004</v>
      </c>
      <c r="C280" s="364">
        <v>40.272013016446998</v>
      </c>
      <c r="D280" s="364">
        <v>40.455723123919803</v>
      </c>
      <c r="E280" s="364">
        <v>40.390500000000003</v>
      </c>
      <c r="F280" s="366">
        <v>40.5122</v>
      </c>
      <c r="O280" s="360"/>
    </row>
    <row r="281" spans="1:15">
      <c r="A281" s="365">
        <v>44952</v>
      </c>
      <c r="B281" s="364">
        <v>36.568600000000004</v>
      </c>
      <c r="C281" s="364">
        <v>40.2857812141647</v>
      </c>
      <c r="D281" s="364">
        <v>40.460911128637797</v>
      </c>
      <c r="E281" s="364">
        <v>40.390500000000003</v>
      </c>
      <c r="F281" s="366">
        <v>40.5122</v>
      </c>
      <c r="O281" s="360"/>
    </row>
    <row r="282" spans="1:15">
      <c r="A282" s="365">
        <v>44953</v>
      </c>
      <c r="B282" s="364">
        <v>36.568600000000004</v>
      </c>
      <c r="C282" s="364">
        <v>40.26</v>
      </c>
      <c r="D282" s="364">
        <v>40.47</v>
      </c>
      <c r="E282" s="364">
        <v>40.4</v>
      </c>
      <c r="F282" s="366">
        <v>40.472999999999999</v>
      </c>
      <c r="O282" s="360"/>
    </row>
    <row r="283" spans="1:15">
      <c r="A283" s="365">
        <v>44956</v>
      </c>
      <c r="B283" s="364">
        <v>36.568600000000004</v>
      </c>
      <c r="C283" s="364">
        <v>40.24</v>
      </c>
      <c r="D283" s="364">
        <v>40.409999999999997</v>
      </c>
      <c r="E283" s="364">
        <v>40.35</v>
      </c>
      <c r="F283" s="366">
        <v>40.450000000000003</v>
      </c>
      <c r="O283" s="360"/>
    </row>
    <row r="284" spans="1:15">
      <c r="A284" s="365">
        <v>44957</v>
      </c>
      <c r="B284" s="364">
        <v>36.568600000000004</v>
      </c>
      <c r="C284" s="364">
        <v>40.159999999999997</v>
      </c>
      <c r="D284" s="364">
        <v>40.35</v>
      </c>
      <c r="E284" s="364">
        <v>40.299999999999997</v>
      </c>
      <c r="F284" s="366">
        <v>40.409999999999997</v>
      </c>
      <c r="O284" s="360"/>
    </row>
    <row r="285" spans="1:15">
      <c r="A285" s="365">
        <v>44958</v>
      </c>
      <c r="B285" s="364">
        <v>36.568600000000004</v>
      </c>
      <c r="C285" s="364">
        <v>40.123631646801201</v>
      </c>
      <c r="D285" s="364">
        <v>40.373182343295703</v>
      </c>
      <c r="E285" s="364">
        <v>40.200000000000003</v>
      </c>
      <c r="F285" s="470">
        <v>40.33</v>
      </c>
      <c r="O285" s="360"/>
    </row>
    <row r="286" spans="1:15">
      <c r="A286" s="365">
        <v>44959</v>
      </c>
      <c r="B286" s="364">
        <v>36.568600000000004</v>
      </c>
      <c r="C286" s="364">
        <v>39.960978530712602</v>
      </c>
      <c r="D286" s="364">
        <v>40.179266533661703</v>
      </c>
      <c r="E286" s="364">
        <v>40</v>
      </c>
      <c r="F286" s="470">
        <v>40.15</v>
      </c>
      <c r="O286" s="360"/>
    </row>
    <row r="287" spans="1:15">
      <c r="A287" s="365">
        <v>44960</v>
      </c>
      <c r="B287" s="364">
        <v>36.568600000000004</v>
      </c>
      <c r="C287" s="364">
        <v>39.93</v>
      </c>
      <c r="D287" s="364">
        <v>40.15</v>
      </c>
      <c r="E287" s="364">
        <v>40.1</v>
      </c>
      <c r="F287" s="470">
        <v>40.200000000000003</v>
      </c>
      <c r="O287" s="360"/>
    </row>
    <row r="288" spans="1:15">
      <c r="A288" s="365">
        <v>44963</v>
      </c>
      <c r="B288" s="364">
        <v>36.568600000000004</v>
      </c>
      <c r="C288" s="364">
        <v>39.97</v>
      </c>
      <c r="D288" s="364">
        <v>40.19</v>
      </c>
      <c r="E288" s="364">
        <v>40.119999999999997</v>
      </c>
      <c r="F288" s="470">
        <v>40.22</v>
      </c>
      <c r="O288" s="360"/>
    </row>
    <row r="289" spans="1:15">
      <c r="A289" s="365">
        <v>44964</v>
      </c>
      <c r="B289" s="364">
        <v>36.568600000000004</v>
      </c>
      <c r="C289" s="364">
        <v>39.954639340254303</v>
      </c>
      <c r="D289" s="364">
        <v>40.168493110504201</v>
      </c>
      <c r="E289" s="364">
        <v>40.049999999999997</v>
      </c>
      <c r="F289" s="470">
        <v>40.18</v>
      </c>
      <c r="O289" s="360"/>
    </row>
    <row r="290" spans="1:15">
      <c r="A290" s="365">
        <v>44965</v>
      </c>
      <c r="B290" s="364">
        <v>36.568600000000004</v>
      </c>
      <c r="C290" s="364">
        <v>39.884315907952796</v>
      </c>
      <c r="D290" s="364">
        <v>40.073430068333401</v>
      </c>
      <c r="E290" s="364">
        <v>40</v>
      </c>
      <c r="F290" s="366">
        <v>40.1</v>
      </c>
      <c r="O290" s="360"/>
    </row>
    <row r="291" spans="1:15">
      <c r="A291" s="365">
        <v>44966</v>
      </c>
      <c r="B291" s="364">
        <v>36.568600000000004</v>
      </c>
      <c r="C291" s="364">
        <v>39.819579095249303</v>
      </c>
      <c r="D291" s="364">
        <v>40.061820528403999</v>
      </c>
      <c r="E291" s="364">
        <v>39.880000000000003</v>
      </c>
      <c r="F291" s="366">
        <v>40.03</v>
      </c>
      <c r="O291" s="360"/>
    </row>
    <row r="292" spans="1:15">
      <c r="A292" s="365">
        <v>44967</v>
      </c>
      <c r="B292" s="364">
        <v>36.568600000000004</v>
      </c>
      <c r="C292" s="364">
        <v>39.770000000000003</v>
      </c>
      <c r="D292" s="364">
        <v>40</v>
      </c>
      <c r="E292" s="364">
        <v>39.9</v>
      </c>
      <c r="F292" s="366">
        <v>40</v>
      </c>
      <c r="O292" s="360"/>
    </row>
    <row r="293" spans="1:15">
      <c r="A293" s="365">
        <v>44970</v>
      </c>
      <c r="B293" s="364">
        <v>36.568600000000004</v>
      </c>
      <c r="C293" s="364">
        <v>39.81</v>
      </c>
      <c r="D293" s="364">
        <v>40.020000000000003</v>
      </c>
      <c r="E293" s="364">
        <v>39.93</v>
      </c>
      <c r="F293" s="366">
        <v>40.03</v>
      </c>
      <c r="O293" s="360"/>
    </row>
    <row r="294" spans="1:15">
      <c r="A294" s="365">
        <v>44971</v>
      </c>
      <c r="B294" s="364">
        <v>36.568600000000004</v>
      </c>
      <c r="C294" s="364">
        <v>39.730738850060597</v>
      </c>
      <c r="D294" s="364">
        <v>39.942158432335802</v>
      </c>
      <c r="E294" s="364">
        <v>39.799999999999997</v>
      </c>
      <c r="F294" s="366">
        <v>39.950000000000003</v>
      </c>
      <c r="O294" s="360"/>
    </row>
    <row r="295" spans="1:15">
      <c r="A295" s="365">
        <v>44972</v>
      </c>
      <c r="B295" s="364">
        <v>36.568600000000004</v>
      </c>
      <c r="C295" s="364">
        <v>39.686158533162804</v>
      </c>
      <c r="D295" s="364">
        <v>39.908999821064697</v>
      </c>
      <c r="E295" s="364">
        <v>39.799999999999997</v>
      </c>
      <c r="F295" s="366">
        <v>39.9</v>
      </c>
      <c r="O295" s="360"/>
    </row>
    <row r="296" spans="1:15">
      <c r="A296" s="365">
        <v>44973</v>
      </c>
      <c r="B296" s="364">
        <v>36.568600000000004</v>
      </c>
      <c r="C296" s="364">
        <v>39.626090715577902</v>
      </c>
      <c r="D296" s="364">
        <v>39.797843325112503</v>
      </c>
      <c r="E296" s="364">
        <v>39.76</v>
      </c>
      <c r="F296" s="366">
        <v>39.85</v>
      </c>
      <c r="O296" s="360"/>
    </row>
    <row r="297" spans="1:15">
      <c r="A297" s="365">
        <v>44974</v>
      </c>
      <c r="B297" s="364">
        <v>36.568600000000004</v>
      </c>
      <c r="C297" s="364">
        <v>39.64</v>
      </c>
      <c r="D297" s="364">
        <v>39.85</v>
      </c>
      <c r="E297" s="364">
        <v>39.799999999999997</v>
      </c>
      <c r="F297" s="366">
        <v>39.9</v>
      </c>
      <c r="O297" s="360"/>
    </row>
    <row r="298" spans="1:15">
      <c r="A298" s="365">
        <v>44977</v>
      </c>
      <c r="B298" s="364">
        <v>36.568600000000004</v>
      </c>
      <c r="C298" s="364">
        <v>39.64</v>
      </c>
      <c r="D298" s="364">
        <v>39.85</v>
      </c>
      <c r="E298" s="364">
        <v>39.729999999999997</v>
      </c>
      <c r="F298" s="366">
        <v>39.82</v>
      </c>
      <c r="O298" s="360"/>
    </row>
    <row r="299" spans="1:15">
      <c r="A299" s="365">
        <v>44978</v>
      </c>
      <c r="B299" s="364">
        <v>36.568600000000004</v>
      </c>
      <c r="C299" s="364">
        <v>39.54</v>
      </c>
      <c r="D299" s="364">
        <v>39.74</v>
      </c>
      <c r="E299" s="364">
        <v>39.58</v>
      </c>
      <c r="F299" s="366">
        <v>39.729999999999997</v>
      </c>
      <c r="O299" s="360"/>
    </row>
    <row r="300" spans="1:15">
      <c r="A300" s="365">
        <v>44979</v>
      </c>
      <c r="B300" s="364">
        <v>36.568600000000004</v>
      </c>
      <c r="C300" s="364">
        <v>39.46</v>
      </c>
      <c r="D300" s="364">
        <v>39.68</v>
      </c>
      <c r="E300" s="364">
        <v>39.57</v>
      </c>
      <c r="F300" s="366">
        <v>39.67</v>
      </c>
      <c r="O300" s="360"/>
    </row>
    <row r="301" spans="1:15">
      <c r="A301" s="365">
        <v>44980</v>
      </c>
      <c r="B301" s="364">
        <v>36.568600000000004</v>
      </c>
      <c r="C301" s="364">
        <v>39.46</v>
      </c>
      <c r="D301" s="364">
        <v>39.68</v>
      </c>
      <c r="E301" s="364">
        <v>39.6</v>
      </c>
      <c r="F301" s="366">
        <v>39.700000000000003</v>
      </c>
      <c r="O301" s="360"/>
    </row>
    <row r="302" spans="1:15">
      <c r="A302" s="365">
        <v>44981</v>
      </c>
      <c r="B302" s="364">
        <v>36.568600000000004</v>
      </c>
      <c r="C302" s="364">
        <v>39.479999999999997</v>
      </c>
      <c r="D302" s="364">
        <v>39.700000000000003</v>
      </c>
      <c r="E302" s="364">
        <v>39.6</v>
      </c>
      <c r="F302" s="366">
        <v>39.700000000000003</v>
      </c>
      <c r="O302" s="360"/>
    </row>
    <row r="303" spans="1:15">
      <c r="A303" s="365">
        <v>44984</v>
      </c>
      <c r="B303" s="364">
        <v>36.568600000000004</v>
      </c>
      <c r="C303" s="364">
        <v>39.299999999999997</v>
      </c>
      <c r="D303" s="364">
        <v>39.549999999999997</v>
      </c>
      <c r="E303" s="364">
        <v>39</v>
      </c>
      <c r="F303" s="366">
        <v>39.299999999999997</v>
      </c>
      <c r="O303" s="360"/>
    </row>
    <row r="304" spans="1:15">
      <c r="A304" s="365">
        <v>44985</v>
      </c>
      <c r="B304" s="364">
        <v>36.568600000000004</v>
      </c>
      <c r="C304" s="364">
        <v>38.523244319158202</v>
      </c>
      <c r="D304" s="364">
        <v>38.936320187472298</v>
      </c>
      <c r="E304" s="364">
        <v>38.75</v>
      </c>
      <c r="F304" s="366">
        <v>39.1</v>
      </c>
      <c r="O304" s="360"/>
    </row>
    <row r="305" spans="1:15">
      <c r="A305" s="365">
        <v>44986</v>
      </c>
      <c r="B305" s="364">
        <v>36.568600000000004</v>
      </c>
      <c r="C305" s="364">
        <v>38.558229572303802</v>
      </c>
      <c r="D305" s="364">
        <v>38.967992562678532</v>
      </c>
      <c r="E305" s="364">
        <v>38.82</v>
      </c>
      <c r="F305" s="366">
        <v>39</v>
      </c>
      <c r="O305" s="360"/>
    </row>
    <row r="306" spans="1:15">
      <c r="A306" s="365">
        <v>44987</v>
      </c>
      <c r="B306" s="364">
        <v>36.568600000000004</v>
      </c>
      <c r="C306" s="364">
        <v>38.69</v>
      </c>
      <c r="D306" s="364">
        <v>38.979999999999997</v>
      </c>
      <c r="E306" s="364">
        <v>39.9</v>
      </c>
      <c r="F306" s="366">
        <v>39.049999999999997</v>
      </c>
      <c r="O306" s="360"/>
    </row>
    <row r="307" spans="1:15">
      <c r="A307" s="365">
        <v>44988</v>
      </c>
      <c r="B307" s="364">
        <v>36.568600000000004</v>
      </c>
      <c r="C307" s="364">
        <v>38.744610103849503</v>
      </c>
      <c r="D307" s="364">
        <v>39.022442871213499</v>
      </c>
      <c r="E307" s="364">
        <v>38.94</v>
      </c>
      <c r="F307" s="366">
        <v>39.07</v>
      </c>
      <c r="O307" s="360"/>
    </row>
    <row r="308" spans="1:15">
      <c r="A308" s="365">
        <v>44991</v>
      </c>
      <c r="B308" s="364">
        <v>36.568600000000004</v>
      </c>
      <c r="C308" s="364">
        <v>38.7198862579978</v>
      </c>
      <c r="D308" s="364">
        <v>39.013402853243498</v>
      </c>
      <c r="E308" s="364">
        <v>38.799999999999997</v>
      </c>
      <c r="F308" s="366">
        <v>38.979999999999997</v>
      </c>
      <c r="O308" s="360"/>
    </row>
    <row r="309" spans="1:15">
      <c r="A309" s="365">
        <v>44992</v>
      </c>
      <c r="B309" s="364">
        <v>36.568600000000004</v>
      </c>
      <c r="C309" s="364">
        <v>38.498835896908602</v>
      </c>
      <c r="D309" s="364">
        <v>38.808162363473997</v>
      </c>
      <c r="E309" s="364">
        <v>38.65</v>
      </c>
      <c r="F309" s="366">
        <v>38.799999999999997</v>
      </c>
      <c r="O309" s="360"/>
    </row>
    <row r="310" spans="1:15">
      <c r="A310" s="365">
        <v>44993</v>
      </c>
      <c r="B310" s="364">
        <v>36.568600000000004</v>
      </c>
      <c r="C310" s="364">
        <v>38.346752745957801</v>
      </c>
      <c r="D310" s="364">
        <v>38.620085557650903</v>
      </c>
      <c r="E310" s="364">
        <v>38.479999999999997</v>
      </c>
      <c r="F310" s="366">
        <v>38.619999999999997</v>
      </c>
      <c r="O310" s="360"/>
    </row>
    <row r="311" spans="1:15">
      <c r="A311" s="365">
        <v>44994</v>
      </c>
      <c r="B311" s="364">
        <v>36.568600000000004</v>
      </c>
      <c r="C311" s="364">
        <v>38.2915083470605</v>
      </c>
      <c r="D311" s="364">
        <v>38.551497176237902</v>
      </c>
      <c r="E311" s="364">
        <v>38.380000000000003</v>
      </c>
      <c r="F311" s="366">
        <v>38.5</v>
      </c>
      <c r="O311" s="360"/>
    </row>
    <row r="312" spans="1:15">
      <c r="A312" s="365">
        <v>44995</v>
      </c>
      <c r="B312" s="364">
        <v>36.568600000000004</v>
      </c>
      <c r="C312" s="364">
        <v>38.28</v>
      </c>
      <c r="D312" s="364">
        <v>38.57</v>
      </c>
      <c r="E312" s="364">
        <v>38.479999999999997</v>
      </c>
      <c r="F312" s="366">
        <v>38.6</v>
      </c>
      <c r="O312" s="360"/>
    </row>
    <row r="313" spans="1:15">
      <c r="A313" s="365">
        <v>44998</v>
      </c>
      <c r="B313" s="364">
        <v>36.568600000000004</v>
      </c>
      <c r="C313" s="364">
        <v>38.299999999999997</v>
      </c>
      <c r="D313" s="364">
        <v>38.57</v>
      </c>
      <c r="E313" s="364">
        <v>38.47</v>
      </c>
      <c r="F313" s="366">
        <v>38.58</v>
      </c>
      <c r="O313" s="360"/>
    </row>
    <row r="314" spans="1:15">
      <c r="A314" s="365">
        <v>44999</v>
      </c>
      <c r="B314" s="364">
        <v>36.568600000000004</v>
      </c>
      <c r="C314" s="364">
        <v>38.32</v>
      </c>
      <c r="D314" s="364">
        <v>38.53</v>
      </c>
      <c r="E314" s="364">
        <v>38.5</v>
      </c>
      <c r="F314" s="366">
        <v>38.6</v>
      </c>
      <c r="O314" s="360"/>
    </row>
    <row r="315" spans="1:15">
      <c r="A315" s="365">
        <v>45000</v>
      </c>
      <c r="B315" s="364">
        <v>36.568600000000004</v>
      </c>
      <c r="C315" s="364">
        <v>38.392484038748997</v>
      </c>
      <c r="D315" s="364">
        <v>38.613559355646203</v>
      </c>
      <c r="E315" s="364">
        <v>38.56</v>
      </c>
      <c r="F315" s="366">
        <v>38.700000000000003</v>
      </c>
      <c r="O315" s="360"/>
    </row>
    <row r="316" spans="1:15">
      <c r="A316" s="365">
        <v>45001</v>
      </c>
      <c r="B316" s="364">
        <v>36.568600000000004</v>
      </c>
      <c r="C316" s="364">
        <v>38.432859634449699</v>
      </c>
      <c r="D316" s="364">
        <v>38.6874583022745</v>
      </c>
      <c r="E316" s="364">
        <v>38.6</v>
      </c>
      <c r="F316" s="366">
        <v>38.72</v>
      </c>
      <c r="O316" s="360"/>
    </row>
    <row r="317" spans="1:15">
      <c r="A317" s="365">
        <v>45002</v>
      </c>
      <c r="B317" s="364">
        <v>36.568600000000004</v>
      </c>
      <c r="C317" s="364">
        <v>38.5</v>
      </c>
      <c r="D317" s="364">
        <v>38.74</v>
      </c>
      <c r="E317" s="364">
        <v>38.71</v>
      </c>
      <c r="F317" s="366">
        <v>38.799999999999997</v>
      </c>
      <c r="O317" s="360"/>
    </row>
    <row r="318" spans="1:15">
      <c r="A318" s="365">
        <v>45005</v>
      </c>
      <c r="B318" s="364">
        <v>36.568600000000004</v>
      </c>
      <c r="C318" s="364">
        <v>38.54</v>
      </c>
      <c r="D318" s="364">
        <v>38.770000000000003</v>
      </c>
      <c r="E318" s="364">
        <v>38.700000000000003</v>
      </c>
      <c r="F318" s="366">
        <v>38.799999999999997</v>
      </c>
      <c r="O318" s="360"/>
    </row>
    <row r="319" spans="1:15">
      <c r="A319" s="365">
        <v>45006</v>
      </c>
      <c r="B319" s="364">
        <v>36.568600000000004</v>
      </c>
      <c r="C319" s="364">
        <v>38.44</v>
      </c>
      <c r="D319" s="364">
        <v>38.68</v>
      </c>
      <c r="E319" s="364">
        <v>38.5</v>
      </c>
      <c r="F319" s="366">
        <v>38.65</v>
      </c>
      <c r="O319" s="360"/>
    </row>
    <row r="320" spans="1:15">
      <c r="A320" s="365">
        <v>45007</v>
      </c>
      <c r="B320" s="364">
        <v>36.568600000000004</v>
      </c>
      <c r="C320" s="364">
        <v>38.24</v>
      </c>
      <c r="D320" s="364">
        <v>38.47</v>
      </c>
      <c r="E320" s="364">
        <v>38.35</v>
      </c>
      <c r="F320" s="366">
        <v>38.5</v>
      </c>
      <c r="O320" s="360"/>
    </row>
    <row r="321" spans="1:15">
      <c r="A321" s="365">
        <v>45008</v>
      </c>
      <c r="B321" s="364">
        <v>36.568600000000004</v>
      </c>
      <c r="C321" s="364">
        <v>38.189046677166303</v>
      </c>
      <c r="D321" s="364">
        <v>38.419345590142498</v>
      </c>
      <c r="E321" s="364">
        <v>38.33</v>
      </c>
      <c r="F321" s="366">
        <v>38.450000000000003</v>
      </c>
      <c r="O321" s="360"/>
    </row>
    <row r="322" spans="1:15">
      <c r="A322" s="365">
        <v>45009</v>
      </c>
      <c r="B322" s="364">
        <v>36.568600000000004</v>
      </c>
      <c r="C322" s="364">
        <v>38.21</v>
      </c>
      <c r="D322" s="364">
        <v>38.46</v>
      </c>
      <c r="E322" s="364">
        <v>38.4</v>
      </c>
      <c r="F322" s="366">
        <v>38.5</v>
      </c>
      <c r="O322" s="360"/>
    </row>
    <row r="323" spans="1:15">
      <c r="A323" s="365">
        <v>45012</v>
      </c>
      <c r="B323" s="364">
        <v>36.568600000000004</v>
      </c>
      <c r="C323" s="364">
        <v>38.119999999999997</v>
      </c>
      <c r="D323" s="364">
        <v>38.340000000000003</v>
      </c>
      <c r="E323" s="364">
        <v>38.18</v>
      </c>
      <c r="F323" s="366">
        <v>38.299999999999997</v>
      </c>
      <c r="O323" s="360"/>
    </row>
    <row r="324" spans="1:15">
      <c r="A324" s="365">
        <v>45013</v>
      </c>
      <c r="B324" s="364">
        <v>36.568600000000004</v>
      </c>
      <c r="C324" s="364">
        <v>37.85</v>
      </c>
      <c r="D324" s="364">
        <v>38.06</v>
      </c>
      <c r="E324" s="364">
        <v>37.950000000000003</v>
      </c>
      <c r="F324" s="366">
        <v>38.1</v>
      </c>
      <c r="O324" s="360"/>
    </row>
    <row r="325" spans="1:15">
      <c r="A325" s="365">
        <v>45014</v>
      </c>
      <c r="B325" s="364">
        <v>36.568600000000004</v>
      </c>
      <c r="C325" s="364">
        <v>37.630000000000003</v>
      </c>
      <c r="D325" s="364">
        <v>37.880000000000003</v>
      </c>
      <c r="E325" s="364">
        <v>37.75</v>
      </c>
      <c r="F325" s="366">
        <v>37.9</v>
      </c>
      <c r="O325" s="360"/>
    </row>
    <row r="326" spans="1:15">
      <c r="A326" s="365">
        <v>45015</v>
      </c>
      <c r="B326" s="364">
        <v>36.568600000000004</v>
      </c>
      <c r="C326" s="364">
        <v>37.6159571265786</v>
      </c>
      <c r="D326" s="364">
        <v>37.875591116839402</v>
      </c>
      <c r="E326" s="364">
        <v>37.78</v>
      </c>
      <c r="F326" s="366">
        <v>37.9</v>
      </c>
      <c r="O326" s="360"/>
    </row>
    <row r="327" spans="1:15">
      <c r="A327" s="365">
        <v>45016</v>
      </c>
      <c r="B327" s="364">
        <v>36.568600000000004</v>
      </c>
      <c r="C327" s="364">
        <v>37.612390927394003</v>
      </c>
      <c r="D327" s="364">
        <v>37.874426702060497</v>
      </c>
      <c r="E327" s="364">
        <v>37.75</v>
      </c>
      <c r="F327" s="366">
        <v>37.880000000000003</v>
      </c>
      <c r="O327" s="360"/>
    </row>
    <row r="328" spans="1:15">
      <c r="A328" s="365"/>
      <c r="B328" s="364"/>
      <c r="C328" s="364"/>
      <c r="D328" s="364"/>
      <c r="E328" s="364"/>
      <c r="O328" s="360"/>
    </row>
    <row r="329" spans="1:15">
      <c r="A329" s="365"/>
      <c r="B329" s="364"/>
      <c r="C329" s="364"/>
      <c r="D329" s="364"/>
      <c r="E329" s="364"/>
      <c r="O329" s="360"/>
    </row>
    <row r="330" spans="1:15">
      <c r="A330" s="365"/>
      <c r="B330" s="364"/>
      <c r="C330" s="364"/>
      <c r="D330" s="364"/>
      <c r="E330" s="364"/>
      <c r="O330" s="360"/>
    </row>
    <row r="331" spans="1:15">
      <c r="A331" s="365"/>
      <c r="B331" s="364"/>
      <c r="C331" s="364"/>
      <c r="D331" s="364"/>
      <c r="E331" s="364"/>
      <c r="O331" s="360"/>
    </row>
    <row r="332" spans="1:15">
      <c r="A332" s="365"/>
      <c r="B332" s="364"/>
      <c r="C332" s="364"/>
      <c r="D332" s="364"/>
      <c r="E332" s="364"/>
      <c r="O332" s="360"/>
    </row>
    <row r="333" spans="1:15">
      <c r="A333" s="365"/>
      <c r="B333" s="364"/>
      <c r="C333" s="364"/>
      <c r="D333" s="364"/>
      <c r="E333" s="364"/>
      <c r="O333" s="360"/>
    </row>
    <row r="334" spans="1:15">
      <c r="A334" s="365"/>
      <c r="B334" s="364"/>
      <c r="C334" s="364"/>
      <c r="D334" s="364"/>
      <c r="E334" s="364"/>
      <c r="O334" s="360"/>
    </row>
    <row r="335" spans="1:15">
      <c r="A335" s="365"/>
      <c r="B335" s="364"/>
      <c r="C335" s="364"/>
      <c r="D335" s="364"/>
      <c r="E335" s="364"/>
      <c r="O335" s="360"/>
    </row>
    <row r="336" spans="1:15">
      <c r="A336" s="365"/>
      <c r="B336" s="364"/>
      <c r="C336" s="364"/>
      <c r="D336" s="364"/>
      <c r="E336" s="364"/>
      <c r="O336" s="360"/>
    </row>
    <row r="337" spans="1:15">
      <c r="A337" s="365"/>
      <c r="B337" s="364"/>
      <c r="C337" s="364"/>
      <c r="D337" s="364"/>
      <c r="E337" s="364"/>
      <c r="O337" s="360"/>
    </row>
    <row r="338" spans="1:15">
      <c r="A338" s="365"/>
      <c r="B338" s="364"/>
      <c r="C338" s="364"/>
      <c r="D338" s="364"/>
      <c r="E338" s="364"/>
      <c r="O338" s="360"/>
    </row>
    <row r="339" spans="1:15">
      <c r="A339" s="365"/>
      <c r="B339" s="364"/>
      <c r="C339" s="364"/>
      <c r="D339" s="364"/>
      <c r="E339" s="364"/>
      <c r="O339" s="360"/>
    </row>
    <row r="340" spans="1:15">
      <c r="A340" s="365"/>
      <c r="B340" s="364"/>
      <c r="C340" s="364"/>
      <c r="D340" s="364"/>
      <c r="E340" s="364"/>
      <c r="O340" s="360"/>
    </row>
    <row r="341" spans="1:15">
      <c r="A341" s="365"/>
      <c r="B341" s="364"/>
      <c r="C341" s="364"/>
      <c r="D341" s="364"/>
      <c r="E341" s="364"/>
      <c r="O341" s="360"/>
    </row>
    <row r="342" spans="1:15">
      <c r="A342" s="365"/>
      <c r="B342" s="364"/>
      <c r="C342" s="364"/>
      <c r="D342" s="364"/>
      <c r="E342" s="364"/>
      <c r="O342" s="360"/>
    </row>
    <row r="343" spans="1:15">
      <c r="A343" s="365"/>
      <c r="B343" s="364"/>
      <c r="C343" s="364"/>
      <c r="D343" s="364"/>
      <c r="E343" s="364"/>
      <c r="O343" s="360"/>
    </row>
    <row r="344" spans="1:15">
      <c r="A344" s="365"/>
      <c r="B344" s="364"/>
      <c r="C344" s="364"/>
      <c r="D344" s="364"/>
      <c r="E344" s="364"/>
      <c r="O344" s="360"/>
    </row>
    <row r="345" spans="1:15">
      <c r="A345" s="365"/>
      <c r="B345" s="364"/>
      <c r="C345" s="364"/>
      <c r="D345" s="364"/>
      <c r="E345" s="364"/>
      <c r="O345" s="360"/>
    </row>
    <row r="346" spans="1:15">
      <c r="A346" s="365"/>
      <c r="B346" s="364"/>
      <c r="C346" s="364"/>
      <c r="D346" s="364"/>
      <c r="E346" s="364"/>
      <c r="O346" s="360"/>
    </row>
    <row r="347" spans="1:15">
      <c r="A347" s="365"/>
      <c r="B347" s="364"/>
      <c r="C347" s="364"/>
      <c r="D347" s="364"/>
      <c r="E347" s="364"/>
      <c r="O347" s="360"/>
    </row>
    <row r="348" spans="1:15">
      <c r="A348" s="365"/>
      <c r="B348" s="364"/>
      <c r="C348" s="364"/>
      <c r="D348" s="364"/>
      <c r="E348" s="364"/>
      <c r="O348" s="360"/>
    </row>
    <row r="349" spans="1:15">
      <c r="A349" s="365"/>
      <c r="B349" s="364"/>
      <c r="C349" s="364"/>
      <c r="D349" s="364"/>
      <c r="E349" s="364"/>
      <c r="O349" s="360"/>
    </row>
    <row r="350" spans="1:15">
      <c r="A350" s="365"/>
      <c r="B350" s="364"/>
      <c r="C350" s="364"/>
      <c r="D350" s="364"/>
      <c r="E350" s="364"/>
      <c r="O350" s="360"/>
    </row>
    <row r="351" spans="1:15">
      <c r="A351" s="365"/>
      <c r="B351" s="364"/>
      <c r="C351" s="364"/>
      <c r="D351" s="364"/>
      <c r="E351" s="364"/>
      <c r="O351" s="360"/>
    </row>
    <row r="352" spans="1:15">
      <c r="A352" s="365"/>
      <c r="B352" s="364"/>
      <c r="C352" s="364"/>
      <c r="D352" s="364"/>
      <c r="E352" s="364"/>
      <c r="O352" s="360"/>
    </row>
    <row r="353" spans="1:15">
      <c r="A353" s="365"/>
      <c r="B353" s="364"/>
      <c r="C353" s="364"/>
      <c r="D353" s="364"/>
      <c r="E353" s="364"/>
      <c r="O353" s="360"/>
    </row>
    <row r="354" spans="1:15">
      <c r="A354" s="365"/>
      <c r="B354" s="364"/>
      <c r="C354" s="364"/>
      <c r="D354" s="364"/>
      <c r="E354" s="364"/>
      <c r="O354" s="360"/>
    </row>
    <row r="355" spans="1:15">
      <c r="A355" s="365"/>
      <c r="B355" s="364"/>
      <c r="C355" s="364"/>
      <c r="D355" s="364"/>
      <c r="E355" s="364"/>
      <c r="O355" s="360"/>
    </row>
    <row r="356" spans="1:15">
      <c r="A356" s="365"/>
      <c r="B356" s="364"/>
      <c r="C356" s="364"/>
      <c r="D356" s="364"/>
      <c r="E356" s="364"/>
      <c r="O356" s="360"/>
    </row>
    <row r="357" spans="1:15">
      <c r="A357" s="365"/>
      <c r="B357" s="364"/>
      <c r="C357" s="364"/>
      <c r="D357" s="364"/>
      <c r="E357" s="364"/>
      <c r="O357" s="360"/>
    </row>
    <row r="358" spans="1:15">
      <c r="A358" s="365"/>
      <c r="B358" s="364"/>
      <c r="C358" s="364"/>
      <c r="D358" s="364"/>
      <c r="E358" s="364"/>
      <c r="O358" s="360"/>
    </row>
    <row r="359" spans="1:15">
      <c r="A359" s="365"/>
      <c r="B359" s="364"/>
      <c r="C359" s="364"/>
      <c r="D359" s="364"/>
      <c r="E359" s="364"/>
      <c r="O359" s="360"/>
    </row>
    <row r="360" spans="1:15">
      <c r="A360" s="365"/>
      <c r="B360" s="364"/>
      <c r="C360" s="364"/>
      <c r="D360" s="364"/>
      <c r="E360" s="364"/>
      <c r="O360" s="360"/>
    </row>
    <row r="361" spans="1:15">
      <c r="A361" s="365"/>
      <c r="B361" s="364"/>
      <c r="C361" s="364"/>
      <c r="D361" s="364"/>
      <c r="E361" s="364"/>
      <c r="O361" s="360"/>
    </row>
    <row r="362" spans="1:15">
      <c r="A362" s="365"/>
      <c r="B362" s="364"/>
      <c r="C362" s="364"/>
      <c r="D362" s="364"/>
      <c r="E362" s="364"/>
      <c r="O362" s="360"/>
    </row>
    <row r="363" spans="1:15">
      <c r="A363" s="365"/>
      <c r="B363" s="364"/>
      <c r="C363" s="364"/>
      <c r="D363" s="364"/>
      <c r="E363" s="364"/>
      <c r="O363" s="360"/>
    </row>
    <row r="364" spans="1:15">
      <c r="A364" s="365"/>
      <c r="B364" s="364"/>
      <c r="C364" s="364"/>
      <c r="D364" s="364"/>
      <c r="E364" s="364"/>
      <c r="O364" s="360"/>
    </row>
    <row r="365" spans="1:15">
      <c r="A365" s="365"/>
      <c r="B365" s="364"/>
      <c r="C365" s="364"/>
      <c r="D365" s="364"/>
      <c r="E365" s="364"/>
      <c r="O365" s="360"/>
    </row>
    <row r="366" spans="1:15">
      <c r="A366" s="365"/>
      <c r="B366" s="364"/>
      <c r="C366" s="364"/>
      <c r="D366" s="364"/>
      <c r="E366" s="364"/>
      <c r="O366" s="360"/>
    </row>
    <row r="367" spans="1:15">
      <c r="A367" s="365"/>
      <c r="B367" s="364"/>
      <c r="C367" s="364"/>
      <c r="D367" s="364"/>
      <c r="E367" s="364"/>
      <c r="O367" s="360"/>
    </row>
    <row r="368" spans="1:15">
      <c r="A368" s="365"/>
      <c r="B368" s="364"/>
      <c r="C368" s="364"/>
      <c r="D368" s="364"/>
      <c r="E368" s="364"/>
      <c r="O368" s="360"/>
    </row>
    <row r="369" spans="1:15">
      <c r="A369" s="365"/>
      <c r="B369" s="364"/>
      <c r="C369" s="364"/>
      <c r="D369" s="364"/>
      <c r="E369" s="364"/>
      <c r="O369" s="360"/>
    </row>
    <row r="370" spans="1:15">
      <c r="A370" s="365"/>
      <c r="B370" s="364"/>
      <c r="C370" s="364"/>
      <c r="D370" s="364"/>
      <c r="E370" s="364"/>
      <c r="O370" s="360"/>
    </row>
    <row r="371" spans="1:15">
      <c r="A371" s="365"/>
      <c r="B371" s="364"/>
      <c r="C371" s="364"/>
      <c r="D371" s="364"/>
      <c r="E371" s="364"/>
      <c r="O371" s="360"/>
    </row>
    <row r="372" spans="1:15">
      <c r="A372" s="365"/>
      <c r="B372" s="364"/>
      <c r="C372" s="364"/>
      <c r="D372" s="364"/>
      <c r="E372" s="364"/>
      <c r="O372" s="360"/>
    </row>
    <row r="373" spans="1:15">
      <c r="A373" s="365"/>
      <c r="B373" s="364"/>
      <c r="C373" s="364"/>
      <c r="D373" s="364"/>
      <c r="E373" s="364"/>
      <c r="O373" s="360"/>
    </row>
    <row r="374" spans="1:15">
      <c r="A374" s="365"/>
      <c r="B374" s="364"/>
      <c r="C374" s="364"/>
      <c r="D374" s="364"/>
      <c r="E374" s="364"/>
      <c r="O374" s="360"/>
    </row>
    <row r="375" spans="1:15">
      <c r="A375" s="365"/>
      <c r="B375" s="364"/>
      <c r="C375" s="364"/>
      <c r="D375" s="364"/>
      <c r="E375" s="364"/>
      <c r="O375" s="360"/>
    </row>
    <row r="376" spans="1:15">
      <c r="A376" s="365"/>
      <c r="B376" s="364"/>
      <c r="C376" s="364"/>
      <c r="D376" s="364"/>
      <c r="E376" s="364"/>
      <c r="O376" s="360"/>
    </row>
    <row r="377" spans="1:15">
      <c r="A377" s="365"/>
      <c r="B377" s="364"/>
      <c r="C377" s="364"/>
      <c r="D377" s="364"/>
      <c r="E377" s="364"/>
      <c r="O377" s="360"/>
    </row>
    <row r="378" spans="1:15">
      <c r="A378" s="365"/>
      <c r="B378" s="364"/>
      <c r="C378" s="364"/>
      <c r="D378" s="364"/>
      <c r="E378" s="364"/>
      <c r="O378" s="360"/>
    </row>
    <row r="379" spans="1:15">
      <c r="A379" s="365"/>
      <c r="B379" s="364"/>
      <c r="C379" s="364"/>
      <c r="D379" s="364"/>
      <c r="E379" s="364"/>
      <c r="O379" s="360"/>
    </row>
    <row r="380" spans="1:15">
      <c r="A380" s="365"/>
      <c r="B380" s="364"/>
      <c r="C380" s="364"/>
      <c r="D380" s="364"/>
      <c r="E380" s="364"/>
      <c r="O380" s="360"/>
    </row>
    <row r="381" spans="1:15">
      <c r="A381" s="365"/>
      <c r="B381" s="364"/>
      <c r="C381" s="364"/>
      <c r="D381" s="364"/>
      <c r="E381" s="364"/>
      <c r="O381" s="360"/>
    </row>
    <row r="382" spans="1:15">
      <c r="A382" s="365"/>
      <c r="B382" s="364"/>
      <c r="C382" s="364"/>
      <c r="D382" s="364"/>
      <c r="E382" s="364"/>
      <c r="O382" s="360"/>
    </row>
    <row r="383" spans="1:15">
      <c r="A383" s="365"/>
      <c r="B383" s="364"/>
      <c r="C383" s="364"/>
      <c r="D383" s="364"/>
      <c r="E383" s="364"/>
      <c r="O383" s="360"/>
    </row>
    <row r="384" spans="1:15">
      <c r="A384" s="365"/>
      <c r="B384" s="364"/>
      <c r="C384" s="364"/>
      <c r="D384" s="364"/>
      <c r="E384" s="364"/>
      <c r="O384" s="360"/>
    </row>
    <row r="385" spans="1:15">
      <c r="A385" s="365"/>
      <c r="B385" s="364"/>
      <c r="C385" s="364"/>
      <c r="D385" s="364"/>
      <c r="E385" s="364"/>
      <c r="O385" s="360"/>
    </row>
    <row r="386" spans="1:15">
      <c r="A386" s="365"/>
      <c r="B386" s="364"/>
      <c r="C386" s="364"/>
      <c r="D386" s="364"/>
      <c r="E386" s="364"/>
      <c r="O386" s="360"/>
    </row>
    <row r="387" spans="1:15">
      <c r="A387" s="365"/>
      <c r="B387" s="364"/>
      <c r="C387" s="364"/>
      <c r="D387" s="364"/>
      <c r="E387" s="364"/>
      <c r="O387" s="360"/>
    </row>
    <row r="388" spans="1:15">
      <c r="A388" s="365"/>
      <c r="B388" s="364"/>
      <c r="C388" s="364"/>
      <c r="D388" s="364"/>
      <c r="E388" s="364"/>
      <c r="O388" s="360"/>
    </row>
    <row r="389" spans="1:15">
      <c r="A389" s="365"/>
      <c r="B389" s="364"/>
      <c r="C389" s="364"/>
      <c r="D389" s="364"/>
      <c r="E389" s="364"/>
      <c r="O389" s="360"/>
    </row>
    <row r="390" spans="1:15">
      <c r="A390" s="365"/>
      <c r="B390" s="364"/>
      <c r="C390" s="364"/>
      <c r="D390" s="364"/>
      <c r="E390" s="364"/>
      <c r="O390" s="360"/>
    </row>
    <row r="391" spans="1:15">
      <c r="A391" s="365"/>
      <c r="B391" s="364"/>
      <c r="C391" s="364"/>
      <c r="D391" s="364"/>
      <c r="E391" s="364"/>
      <c r="O391" s="360"/>
    </row>
    <row r="392" spans="1:15">
      <c r="A392" s="365"/>
      <c r="B392" s="364"/>
      <c r="C392" s="364"/>
      <c r="D392" s="364"/>
      <c r="E392" s="364"/>
      <c r="O392" s="360"/>
    </row>
    <row r="393" spans="1:15">
      <c r="A393" s="365"/>
      <c r="B393" s="364"/>
      <c r="C393" s="364"/>
      <c r="D393" s="364"/>
      <c r="E393" s="364"/>
      <c r="O393" s="360"/>
    </row>
    <row r="394" spans="1:15">
      <c r="A394" s="365"/>
      <c r="B394" s="364"/>
      <c r="C394" s="364"/>
      <c r="D394" s="364"/>
      <c r="E394" s="364"/>
      <c r="O394" s="360"/>
    </row>
    <row r="395" spans="1:15">
      <c r="A395" s="365"/>
      <c r="B395" s="364"/>
      <c r="C395" s="364"/>
      <c r="D395" s="364"/>
      <c r="E395" s="364"/>
      <c r="O395" s="360"/>
    </row>
    <row r="396" spans="1:15">
      <c r="A396" s="365"/>
      <c r="B396" s="364"/>
      <c r="C396" s="364"/>
      <c r="D396" s="364"/>
      <c r="E396" s="364"/>
      <c r="O396" s="360"/>
    </row>
    <row r="397" spans="1:15">
      <c r="A397" s="365"/>
      <c r="B397" s="364"/>
      <c r="C397" s="364"/>
      <c r="D397" s="364"/>
      <c r="E397" s="364"/>
      <c r="O397" s="360"/>
    </row>
    <row r="398" spans="1:15">
      <c r="A398" s="365"/>
      <c r="B398" s="364"/>
      <c r="C398" s="364"/>
      <c r="D398" s="364"/>
      <c r="E398" s="364"/>
      <c r="O398" s="360"/>
    </row>
    <row r="399" spans="1:15">
      <c r="A399" s="365"/>
      <c r="B399" s="364"/>
      <c r="C399" s="364"/>
      <c r="D399" s="364"/>
      <c r="E399" s="364"/>
      <c r="O399" s="360"/>
    </row>
    <row r="400" spans="1:15">
      <c r="A400" s="365"/>
      <c r="B400" s="364"/>
      <c r="C400" s="364"/>
      <c r="D400" s="364"/>
      <c r="E400" s="364"/>
      <c r="O400" s="360"/>
    </row>
    <row r="401" spans="1:15">
      <c r="A401" s="365"/>
      <c r="B401" s="364"/>
      <c r="C401" s="364"/>
      <c r="D401" s="364"/>
      <c r="E401" s="364"/>
      <c r="O401" s="360"/>
    </row>
    <row r="402" spans="1:15">
      <c r="A402" s="365"/>
      <c r="B402" s="364"/>
      <c r="C402" s="364"/>
      <c r="D402" s="364"/>
      <c r="E402" s="364"/>
      <c r="O402" s="360"/>
    </row>
    <row r="403" spans="1:15">
      <c r="A403" s="365"/>
      <c r="B403" s="364"/>
      <c r="C403" s="364"/>
      <c r="D403" s="364"/>
      <c r="E403" s="364"/>
      <c r="O403" s="360"/>
    </row>
    <row r="404" spans="1:15">
      <c r="A404" s="365"/>
      <c r="B404" s="364"/>
      <c r="C404" s="364"/>
      <c r="D404" s="364"/>
      <c r="E404" s="364"/>
      <c r="O404" s="360"/>
    </row>
    <row r="405" spans="1:15">
      <c r="A405" s="365"/>
      <c r="B405" s="364"/>
      <c r="C405" s="364"/>
      <c r="D405" s="364"/>
      <c r="E405" s="364"/>
      <c r="O405" s="360"/>
    </row>
    <row r="406" spans="1:15">
      <c r="A406" s="365"/>
      <c r="B406" s="364"/>
      <c r="C406" s="364"/>
      <c r="D406" s="364"/>
      <c r="E406" s="364"/>
      <c r="O406" s="360"/>
    </row>
    <row r="407" spans="1:15">
      <c r="A407" s="365"/>
      <c r="B407" s="364"/>
      <c r="C407" s="364"/>
      <c r="D407" s="364"/>
      <c r="E407" s="364"/>
      <c r="O407" s="360"/>
    </row>
    <row r="408" spans="1:15">
      <c r="A408" s="365"/>
      <c r="B408" s="364"/>
      <c r="C408" s="364"/>
      <c r="D408" s="364"/>
      <c r="E408" s="364"/>
      <c r="O408" s="360"/>
    </row>
    <row r="409" spans="1:15">
      <c r="A409" s="365"/>
      <c r="B409" s="364"/>
      <c r="C409" s="364"/>
      <c r="D409" s="364"/>
      <c r="E409" s="364"/>
      <c r="O409" s="360"/>
    </row>
    <row r="410" spans="1:15">
      <c r="A410" s="365"/>
      <c r="B410" s="364"/>
      <c r="C410" s="364"/>
      <c r="D410" s="364"/>
      <c r="E410" s="364"/>
      <c r="O410" s="360"/>
    </row>
    <row r="411" spans="1:15">
      <c r="A411" s="365"/>
      <c r="B411" s="364"/>
      <c r="C411" s="364"/>
      <c r="D411" s="364"/>
      <c r="E411" s="364"/>
      <c r="O411" s="360"/>
    </row>
    <row r="412" spans="1:15">
      <c r="A412" s="365"/>
      <c r="B412" s="364"/>
      <c r="C412" s="364"/>
      <c r="D412" s="364"/>
      <c r="E412" s="364"/>
      <c r="O412" s="360"/>
    </row>
    <row r="413" spans="1:15">
      <c r="A413" s="365"/>
      <c r="B413" s="364"/>
      <c r="C413" s="364"/>
      <c r="D413" s="364"/>
      <c r="E413" s="364"/>
      <c r="O413" s="360"/>
    </row>
    <row r="414" spans="1:15">
      <c r="A414" s="365"/>
      <c r="B414" s="364"/>
      <c r="C414" s="364"/>
      <c r="D414" s="364"/>
      <c r="E414" s="364"/>
      <c r="O414" s="360"/>
    </row>
    <row r="415" spans="1:15">
      <c r="A415" s="365"/>
      <c r="B415" s="364"/>
      <c r="C415" s="364"/>
      <c r="D415" s="364"/>
      <c r="E415" s="364"/>
      <c r="O415" s="360"/>
    </row>
    <row r="416" spans="1:15">
      <c r="A416" s="365"/>
      <c r="B416" s="364"/>
      <c r="C416" s="364"/>
      <c r="D416" s="364"/>
      <c r="E416" s="364"/>
      <c r="O416" s="360"/>
    </row>
    <row r="417" spans="1:15">
      <c r="A417" s="365"/>
      <c r="B417" s="364"/>
      <c r="C417" s="364"/>
      <c r="D417" s="364"/>
      <c r="E417" s="364"/>
      <c r="O417" s="360"/>
    </row>
    <row r="418" spans="1:15">
      <c r="A418" s="365"/>
      <c r="B418" s="364"/>
      <c r="C418" s="364"/>
      <c r="D418" s="364"/>
      <c r="E418" s="364"/>
      <c r="O418" s="360"/>
    </row>
    <row r="419" spans="1:15">
      <c r="A419" s="365"/>
      <c r="B419" s="364"/>
      <c r="C419" s="364"/>
      <c r="D419" s="364"/>
      <c r="E419" s="364"/>
      <c r="O419" s="360"/>
    </row>
    <row r="420" spans="1:15">
      <c r="A420" s="365"/>
      <c r="B420" s="364"/>
      <c r="C420" s="364"/>
      <c r="D420" s="364"/>
      <c r="E420" s="364"/>
      <c r="O420" s="360"/>
    </row>
    <row r="421" spans="1:15">
      <c r="A421" s="365"/>
      <c r="B421" s="364"/>
      <c r="C421" s="364"/>
      <c r="D421" s="364"/>
      <c r="E421" s="364"/>
      <c r="O421" s="360"/>
    </row>
    <row r="422" spans="1:15">
      <c r="A422" s="365"/>
      <c r="B422" s="364"/>
      <c r="C422" s="364"/>
      <c r="D422" s="364"/>
      <c r="E422" s="364"/>
      <c r="O422" s="360"/>
    </row>
    <row r="423" spans="1:15">
      <c r="A423" s="365"/>
      <c r="B423" s="364"/>
      <c r="C423" s="364"/>
      <c r="D423" s="364"/>
      <c r="E423" s="364"/>
      <c r="O423" s="360"/>
    </row>
    <row r="424" spans="1:15">
      <c r="A424" s="365"/>
      <c r="B424" s="364"/>
      <c r="C424" s="364"/>
      <c r="D424" s="364"/>
      <c r="E424" s="364"/>
      <c r="O424" s="360"/>
    </row>
    <row r="425" spans="1:15">
      <c r="A425" s="365"/>
      <c r="B425" s="364"/>
      <c r="C425" s="364"/>
      <c r="D425" s="364"/>
      <c r="E425" s="364"/>
      <c r="O425" s="360"/>
    </row>
    <row r="426" spans="1:15">
      <c r="A426" s="365"/>
      <c r="B426" s="364"/>
      <c r="C426" s="364"/>
      <c r="D426" s="364"/>
      <c r="E426" s="364"/>
      <c r="O426" s="360"/>
    </row>
    <row r="427" spans="1:15">
      <c r="A427" s="365"/>
      <c r="B427" s="364"/>
      <c r="C427" s="364"/>
      <c r="D427" s="364"/>
      <c r="E427" s="364"/>
      <c r="O427" s="360"/>
    </row>
    <row r="428" spans="1:15">
      <c r="A428" s="365"/>
      <c r="B428" s="364"/>
      <c r="C428" s="364"/>
      <c r="D428" s="364"/>
      <c r="E428" s="364"/>
      <c r="O428" s="360"/>
    </row>
    <row r="429" spans="1:15">
      <c r="A429" s="365"/>
      <c r="B429" s="364"/>
      <c r="C429" s="364"/>
      <c r="D429" s="364"/>
      <c r="E429" s="364"/>
      <c r="O429" s="360"/>
    </row>
    <row r="430" spans="1:15">
      <c r="A430" s="365"/>
      <c r="B430" s="364"/>
      <c r="C430" s="364"/>
      <c r="D430" s="364"/>
      <c r="E430" s="364"/>
      <c r="O430" s="360"/>
    </row>
    <row r="431" spans="1:15">
      <c r="A431" s="365"/>
      <c r="B431" s="364"/>
      <c r="C431" s="364"/>
      <c r="D431" s="364"/>
      <c r="E431" s="364"/>
      <c r="O431" s="360"/>
    </row>
    <row r="432" spans="1:15">
      <c r="A432" s="365"/>
      <c r="B432" s="364"/>
      <c r="C432" s="364"/>
      <c r="D432" s="364"/>
      <c r="E432" s="364"/>
      <c r="O432" s="360"/>
    </row>
    <row r="433" spans="1:15">
      <c r="A433" s="365"/>
      <c r="B433" s="364"/>
      <c r="C433" s="364"/>
      <c r="D433" s="364"/>
      <c r="E433" s="364"/>
      <c r="O433" s="360"/>
    </row>
    <row r="434" spans="1:15">
      <c r="A434" s="365"/>
      <c r="B434" s="364"/>
      <c r="C434" s="364"/>
      <c r="D434" s="364"/>
      <c r="E434" s="364"/>
      <c r="O434" s="360"/>
    </row>
    <row r="435" spans="1:15">
      <c r="A435" s="365"/>
      <c r="B435" s="364"/>
      <c r="C435" s="364"/>
      <c r="D435" s="364"/>
      <c r="E435" s="364"/>
      <c r="O435" s="360"/>
    </row>
    <row r="436" spans="1:15">
      <c r="A436" s="365"/>
      <c r="B436" s="364"/>
      <c r="C436" s="364"/>
      <c r="D436" s="364"/>
      <c r="E436" s="364"/>
      <c r="O436" s="360"/>
    </row>
    <row r="437" spans="1:15">
      <c r="A437" s="365"/>
      <c r="B437" s="364"/>
      <c r="C437" s="364"/>
      <c r="D437" s="364"/>
      <c r="E437" s="364"/>
      <c r="O437" s="360"/>
    </row>
    <row r="438" spans="1:15">
      <c r="A438" s="365"/>
      <c r="B438" s="364"/>
      <c r="C438" s="364"/>
      <c r="D438" s="364"/>
      <c r="E438" s="364"/>
      <c r="O438" s="360"/>
    </row>
    <row r="439" spans="1:15">
      <c r="A439" s="365"/>
      <c r="B439" s="364"/>
      <c r="C439" s="364"/>
      <c r="D439" s="364"/>
      <c r="E439" s="364"/>
      <c r="O439" s="360"/>
    </row>
    <row r="440" spans="1:15">
      <c r="A440" s="365"/>
      <c r="B440" s="364"/>
      <c r="C440" s="364"/>
      <c r="D440" s="364"/>
      <c r="E440" s="364"/>
      <c r="O440" s="360"/>
    </row>
    <row r="441" spans="1:15">
      <c r="A441" s="365"/>
      <c r="B441" s="364"/>
      <c r="C441" s="364"/>
      <c r="D441" s="364"/>
      <c r="E441" s="364"/>
      <c r="O441" s="360"/>
    </row>
    <row r="442" spans="1:15">
      <c r="A442" s="365"/>
      <c r="B442" s="364"/>
      <c r="C442" s="364"/>
      <c r="D442" s="364"/>
      <c r="E442" s="364"/>
      <c r="O442" s="360"/>
    </row>
    <row r="443" spans="1:15">
      <c r="A443" s="365"/>
      <c r="B443" s="364"/>
      <c r="C443" s="364"/>
      <c r="D443" s="364"/>
      <c r="E443" s="364"/>
      <c r="O443" s="360"/>
    </row>
    <row r="444" spans="1:15">
      <c r="A444" s="365"/>
      <c r="B444" s="364"/>
      <c r="C444" s="364"/>
      <c r="D444" s="364"/>
      <c r="E444" s="364"/>
      <c r="O444" s="360"/>
    </row>
    <row r="445" spans="1:15">
      <c r="A445" s="365"/>
      <c r="B445" s="364"/>
      <c r="C445" s="364"/>
      <c r="D445" s="364"/>
      <c r="E445" s="364"/>
      <c r="O445" s="360"/>
    </row>
    <row r="446" spans="1:15">
      <c r="A446" s="365"/>
      <c r="B446" s="364"/>
      <c r="C446" s="364"/>
      <c r="D446" s="364"/>
      <c r="E446" s="364"/>
      <c r="O446" s="360"/>
    </row>
    <row r="447" spans="1:15">
      <c r="A447" s="365"/>
      <c r="B447" s="364"/>
      <c r="C447" s="364"/>
      <c r="D447" s="364"/>
      <c r="E447" s="364"/>
      <c r="O447" s="360"/>
    </row>
    <row r="448" spans="1:15">
      <c r="A448" s="365"/>
      <c r="B448" s="364"/>
      <c r="C448" s="364"/>
      <c r="D448" s="364"/>
      <c r="E448" s="364"/>
      <c r="O448" s="360"/>
    </row>
    <row r="449" spans="1:15">
      <c r="A449" s="365"/>
      <c r="B449" s="364"/>
      <c r="C449" s="364"/>
      <c r="D449" s="364"/>
      <c r="E449" s="364"/>
      <c r="O449" s="360"/>
    </row>
    <row r="450" spans="1:15">
      <c r="A450" s="365"/>
      <c r="B450" s="364"/>
      <c r="C450" s="364"/>
      <c r="D450" s="364"/>
      <c r="E450" s="364"/>
      <c r="O450" s="360"/>
    </row>
    <row r="451" spans="1:15">
      <c r="A451" s="365"/>
      <c r="B451" s="364"/>
      <c r="C451" s="364"/>
      <c r="D451" s="364"/>
      <c r="E451" s="364"/>
      <c r="O451" s="360"/>
    </row>
    <row r="452" spans="1:15">
      <c r="A452" s="365"/>
      <c r="B452" s="364"/>
      <c r="C452" s="364"/>
      <c r="D452" s="364"/>
      <c r="E452" s="364"/>
      <c r="O452" s="360"/>
    </row>
    <row r="453" spans="1:15">
      <c r="A453" s="365"/>
      <c r="B453" s="364"/>
      <c r="C453" s="364"/>
      <c r="D453" s="364"/>
      <c r="E453" s="364"/>
      <c r="O453" s="360"/>
    </row>
    <row r="454" spans="1:15">
      <c r="A454" s="365"/>
      <c r="B454" s="364"/>
      <c r="C454" s="364"/>
      <c r="D454" s="364"/>
      <c r="E454" s="364"/>
      <c r="O454" s="360"/>
    </row>
    <row r="455" spans="1:15">
      <c r="A455" s="365"/>
      <c r="B455" s="364"/>
      <c r="C455" s="364"/>
      <c r="D455" s="364"/>
      <c r="E455" s="364"/>
      <c r="O455" s="360"/>
    </row>
    <row r="456" spans="1:15">
      <c r="A456" s="365"/>
      <c r="B456" s="364"/>
      <c r="C456" s="364"/>
      <c r="D456" s="364"/>
      <c r="E456" s="364"/>
      <c r="O456" s="360"/>
    </row>
    <row r="457" spans="1:15">
      <c r="A457" s="365"/>
      <c r="B457" s="364"/>
      <c r="C457" s="364"/>
      <c r="D457" s="364"/>
      <c r="E457" s="364"/>
      <c r="O457" s="360"/>
    </row>
    <row r="458" spans="1:15">
      <c r="A458" s="365"/>
      <c r="B458" s="364"/>
      <c r="C458" s="364"/>
      <c r="D458" s="364"/>
      <c r="E458" s="364"/>
      <c r="O458" s="360"/>
    </row>
    <row r="459" spans="1:15">
      <c r="A459" s="365"/>
      <c r="B459" s="364"/>
      <c r="C459" s="364"/>
      <c r="D459" s="364"/>
      <c r="E459" s="364"/>
      <c r="O459" s="360"/>
    </row>
    <row r="460" spans="1:15">
      <c r="A460" s="365"/>
      <c r="B460" s="364"/>
      <c r="C460" s="364"/>
      <c r="D460" s="364"/>
      <c r="E460" s="364"/>
      <c r="O460" s="360"/>
    </row>
    <row r="461" spans="1:15">
      <c r="A461" s="365"/>
      <c r="B461" s="364"/>
      <c r="C461" s="364"/>
      <c r="D461" s="364"/>
      <c r="E461" s="364"/>
      <c r="O461" s="360"/>
    </row>
    <row r="462" spans="1:15">
      <c r="A462" s="365"/>
      <c r="B462" s="364"/>
      <c r="C462" s="364"/>
      <c r="D462" s="364"/>
      <c r="E462" s="364"/>
      <c r="O462" s="360"/>
    </row>
    <row r="463" spans="1:15">
      <c r="A463" s="365"/>
      <c r="B463" s="364"/>
      <c r="C463" s="364"/>
      <c r="D463" s="364"/>
      <c r="E463" s="364"/>
      <c r="O463" s="360"/>
    </row>
    <row r="464" spans="1:15">
      <c r="A464" s="365"/>
      <c r="B464" s="364"/>
      <c r="C464" s="364"/>
      <c r="D464" s="364"/>
      <c r="E464" s="364"/>
      <c r="O464" s="360"/>
    </row>
    <row r="465" spans="1:15">
      <c r="A465" s="365"/>
      <c r="B465" s="364"/>
      <c r="C465" s="364"/>
      <c r="D465" s="364"/>
      <c r="E465" s="364"/>
      <c r="O465" s="360"/>
    </row>
    <row r="466" spans="1:15">
      <c r="A466" s="365"/>
      <c r="B466" s="364"/>
      <c r="C466" s="364"/>
      <c r="D466" s="364"/>
      <c r="E466" s="364"/>
      <c r="O466" s="360"/>
    </row>
    <row r="467" spans="1:15">
      <c r="A467" s="365"/>
      <c r="B467" s="364"/>
      <c r="C467" s="364"/>
      <c r="D467" s="364"/>
      <c r="E467" s="364"/>
      <c r="O467" s="360"/>
    </row>
    <row r="468" spans="1:15">
      <c r="A468" s="365"/>
      <c r="B468" s="364"/>
      <c r="C468" s="364"/>
      <c r="D468" s="364"/>
      <c r="E468" s="364"/>
      <c r="O468" s="360"/>
    </row>
    <row r="469" spans="1:15">
      <c r="A469" s="365"/>
      <c r="B469" s="364"/>
      <c r="C469" s="364"/>
      <c r="D469" s="364"/>
      <c r="E469" s="364"/>
      <c r="O469" s="360"/>
    </row>
    <row r="470" spans="1:15">
      <c r="A470" s="365"/>
      <c r="B470" s="364"/>
      <c r="C470" s="364"/>
      <c r="D470" s="364"/>
      <c r="E470" s="364"/>
      <c r="O470" s="360"/>
    </row>
    <row r="471" spans="1:15">
      <c r="A471" s="365"/>
      <c r="B471" s="364"/>
      <c r="C471" s="364"/>
      <c r="D471" s="364"/>
      <c r="E471" s="364"/>
      <c r="O471" s="360"/>
    </row>
    <row r="472" spans="1:15">
      <c r="A472" s="365"/>
      <c r="B472" s="364"/>
      <c r="C472" s="364"/>
      <c r="D472" s="364"/>
      <c r="E472" s="364"/>
      <c r="O472" s="360"/>
    </row>
    <row r="473" spans="1:15">
      <c r="A473" s="365"/>
      <c r="B473" s="364"/>
      <c r="C473" s="364"/>
      <c r="D473" s="364"/>
      <c r="E473" s="364"/>
      <c r="O473" s="360"/>
    </row>
    <row r="474" spans="1:15">
      <c r="A474" s="365"/>
      <c r="B474" s="364"/>
      <c r="C474" s="364"/>
      <c r="D474" s="364"/>
      <c r="E474" s="364"/>
      <c r="O474" s="360"/>
    </row>
    <row r="475" spans="1:15">
      <c r="A475" s="365"/>
      <c r="B475" s="364"/>
      <c r="C475" s="364"/>
      <c r="D475" s="364"/>
      <c r="E475" s="364"/>
      <c r="O475" s="360"/>
    </row>
    <row r="476" spans="1:15">
      <c r="A476" s="365"/>
      <c r="B476" s="364"/>
      <c r="C476" s="364"/>
      <c r="D476" s="364"/>
      <c r="E476" s="364"/>
      <c r="O476" s="360"/>
    </row>
    <row r="477" spans="1:15">
      <c r="A477" s="365"/>
      <c r="B477" s="364"/>
      <c r="C477" s="364"/>
      <c r="D477" s="364"/>
      <c r="E477" s="364"/>
      <c r="O477" s="360"/>
    </row>
    <row r="478" spans="1:15">
      <c r="A478" s="365"/>
      <c r="B478" s="364"/>
      <c r="C478" s="364"/>
      <c r="D478" s="364"/>
      <c r="E478" s="364"/>
      <c r="O478" s="360"/>
    </row>
    <row r="479" spans="1:15">
      <c r="A479" s="365"/>
      <c r="B479" s="364"/>
      <c r="C479" s="364"/>
      <c r="D479" s="364"/>
      <c r="E479" s="364"/>
      <c r="O479" s="360"/>
    </row>
    <row r="480" spans="1:15">
      <c r="A480" s="365"/>
      <c r="B480" s="364"/>
      <c r="C480" s="364"/>
      <c r="D480" s="364"/>
      <c r="E480" s="364"/>
      <c r="O480" s="360"/>
    </row>
    <row r="481" spans="1:15">
      <c r="A481" s="365"/>
      <c r="B481" s="364"/>
      <c r="C481" s="364"/>
      <c r="D481" s="364"/>
      <c r="E481" s="364"/>
      <c r="O481" s="360"/>
    </row>
    <row r="482" spans="1:15">
      <c r="A482" s="365"/>
      <c r="B482" s="364"/>
      <c r="C482" s="364"/>
      <c r="D482" s="364"/>
      <c r="E482" s="364"/>
      <c r="O482" s="360"/>
    </row>
    <row r="483" spans="1:15">
      <c r="A483" s="365"/>
      <c r="B483" s="364"/>
      <c r="C483" s="364"/>
      <c r="D483" s="364"/>
      <c r="E483" s="364"/>
      <c r="O483" s="360"/>
    </row>
    <row r="484" spans="1:15">
      <c r="A484" s="365"/>
      <c r="B484" s="364"/>
      <c r="C484" s="364"/>
      <c r="D484" s="364"/>
      <c r="E484" s="364"/>
      <c r="O484" s="360"/>
    </row>
    <row r="485" spans="1:15">
      <c r="A485" s="365"/>
      <c r="B485" s="364"/>
      <c r="C485" s="364"/>
      <c r="D485" s="364"/>
      <c r="E485" s="364"/>
      <c r="O485" s="360"/>
    </row>
    <row r="486" spans="1:15">
      <c r="A486" s="365"/>
      <c r="B486" s="364"/>
      <c r="C486" s="364"/>
      <c r="D486" s="364"/>
      <c r="E486" s="364"/>
      <c r="O486" s="360"/>
    </row>
    <row r="487" spans="1:15">
      <c r="A487" s="365"/>
      <c r="B487" s="364"/>
      <c r="C487" s="364"/>
      <c r="D487" s="364"/>
      <c r="E487" s="364"/>
      <c r="O487" s="360"/>
    </row>
    <row r="488" spans="1:15">
      <c r="A488" s="365"/>
      <c r="B488" s="364"/>
      <c r="C488" s="364"/>
      <c r="D488" s="364"/>
      <c r="E488" s="364"/>
      <c r="O488" s="360"/>
    </row>
    <row r="489" spans="1:15">
      <c r="A489" s="365"/>
      <c r="B489" s="364"/>
      <c r="C489" s="364"/>
      <c r="D489" s="364"/>
      <c r="E489" s="364"/>
      <c r="O489" s="360"/>
    </row>
    <row r="490" spans="1:15">
      <c r="A490" s="365"/>
      <c r="B490" s="364"/>
      <c r="C490" s="364"/>
      <c r="D490" s="364"/>
      <c r="E490" s="364"/>
      <c r="O490" s="360"/>
    </row>
    <row r="491" spans="1:15">
      <c r="A491" s="365"/>
      <c r="B491" s="364"/>
      <c r="C491" s="364"/>
      <c r="D491" s="364"/>
      <c r="E491" s="364"/>
      <c r="O491" s="360"/>
    </row>
    <row r="492" spans="1:15">
      <c r="A492" s="365"/>
      <c r="B492" s="364"/>
      <c r="C492" s="364"/>
      <c r="D492" s="364"/>
      <c r="E492" s="364"/>
      <c r="O492" s="360"/>
    </row>
    <row r="493" spans="1:15">
      <c r="A493" s="365"/>
      <c r="B493" s="364"/>
      <c r="C493" s="364"/>
      <c r="D493" s="364"/>
      <c r="E493" s="364"/>
      <c r="O493" s="360"/>
    </row>
    <row r="494" spans="1:15">
      <c r="A494" s="365"/>
      <c r="B494" s="364"/>
      <c r="C494" s="364"/>
      <c r="D494" s="364"/>
      <c r="E494" s="364"/>
      <c r="O494" s="360"/>
    </row>
    <row r="495" spans="1:15">
      <c r="A495" s="365"/>
      <c r="B495" s="364"/>
      <c r="C495" s="364"/>
      <c r="D495" s="364"/>
      <c r="E495" s="364"/>
      <c r="O495" s="360"/>
    </row>
    <row r="496" spans="1:15">
      <c r="A496" s="365"/>
      <c r="B496" s="364"/>
      <c r="C496" s="364"/>
      <c r="D496" s="364"/>
      <c r="E496" s="364"/>
      <c r="O496" s="360"/>
    </row>
    <row r="497" spans="1:15">
      <c r="A497" s="365"/>
      <c r="B497" s="364"/>
      <c r="C497" s="364"/>
      <c r="D497" s="364"/>
      <c r="E497" s="364"/>
      <c r="O497" s="360"/>
    </row>
    <row r="498" spans="1:15">
      <c r="A498" s="365"/>
      <c r="B498" s="364"/>
      <c r="C498" s="364"/>
      <c r="D498" s="364"/>
      <c r="E498" s="364"/>
      <c r="O498" s="360"/>
    </row>
    <row r="499" spans="1:15">
      <c r="A499" s="365"/>
      <c r="B499" s="364"/>
      <c r="C499" s="364"/>
      <c r="D499" s="364"/>
      <c r="E499" s="364"/>
      <c r="O499" s="360"/>
    </row>
    <row r="500" spans="1:15">
      <c r="A500" s="365"/>
      <c r="B500" s="364"/>
      <c r="C500" s="364"/>
      <c r="D500" s="364"/>
      <c r="E500" s="364"/>
      <c r="O500" s="360"/>
    </row>
    <row r="501" spans="1:15">
      <c r="A501" s="365"/>
      <c r="B501" s="364"/>
      <c r="C501" s="364"/>
      <c r="D501" s="364"/>
      <c r="E501" s="364"/>
      <c r="O501" s="360"/>
    </row>
    <row r="502" spans="1:15">
      <c r="A502" s="365"/>
      <c r="B502" s="364"/>
      <c r="C502" s="364"/>
      <c r="D502" s="364"/>
      <c r="E502" s="364"/>
      <c r="O502" s="360"/>
    </row>
    <row r="503" spans="1:15">
      <c r="A503" s="365"/>
      <c r="B503" s="364"/>
      <c r="C503" s="364"/>
      <c r="D503" s="364"/>
      <c r="E503" s="364"/>
      <c r="O503" s="360"/>
    </row>
    <row r="504" spans="1:15">
      <c r="A504" s="365"/>
      <c r="B504" s="364"/>
      <c r="C504" s="364"/>
      <c r="D504" s="364"/>
      <c r="E504" s="364"/>
      <c r="O504" s="360"/>
    </row>
    <row r="505" spans="1:15">
      <c r="A505" s="365"/>
      <c r="B505" s="364"/>
      <c r="C505" s="364"/>
      <c r="D505" s="364"/>
      <c r="E505" s="364"/>
      <c r="O505" s="360"/>
    </row>
    <row r="506" spans="1:15">
      <c r="A506" s="365"/>
      <c r="B506" s="364"/>
      <c r="C506" s="364"/>
      <c r="D506" s="364"/>
      <c r="E506" s="364"/>
      <c r="O506" s="360"/>
    </row>
    <row r="507" spans="1:15">
      <c r="A507" s="365"/>
      <c r="B507" s="364"/>
      <c r="C507" s="364"/>
      <c r="D507" s="364"/>
      <c r="E507" s="364"/>
      <c r="O507" s="360"/>
    </row>
    <row r="508" spans="1:15">
      <c r="A508" s="365"/>
      <c r="B508" s="364"/>
      <c r="C508" s="364"/>
      <c r="D508" s="364"/>
      <c r="E508" s="364"/>
      <c r="O508" s="360"/>
    </row>
    <row r="509" spans="1:15">
      <c r="A509" s="365"/>
      <c r="B509" s="364"/>
      <c r="C509" s="364"/>
      <c r="D509" s="364"/>
      <c r="E509" s="364"/>
      <c r="O509" s="360"/>
    </row>
    <row r="510" spans="1:15">
      <c r="A510" s="365"/>
      <c r="B510" s="364"/>
      <c r="C510" s="364"/>
      <c r="D510" s="364"/>
      <c r="E510" s="364"/>
      <c r="O510" s="360"/>
    </row>
    <row r="511" spans="1:15">
      <c r="A511" s="365"/>
      <c r="B511" s="364"/>
      <c r="C511" s="364"/>
      <c r="D511" s="364"/>
      <c r="E511" s="364"/>
      <c r="O511" s="360"/>
    </row>
    <row r="512" spans="1:15">
      <c r="A512" s="365"/>
      <c r="B512" s="364"/>
      <c r="C512" s="364"/>
      <c r="D512" s="364"/>
      <c r="E512" s="364"/>
      <c r="O512" s="360"/>
    </row>
    <row r="513" spans="1:15">
      <c r="A513" s="365"/>
      <c r="B513" s="364"/>
      <c r="C513" s="364"/>
      <c r="D513" s="364"/>
      <c r="E513" s="364"/>
      <c r="O513" s="360"/>
    </row>
    <row r="514" spans="1:15">
      <c r="A514" s="365"/>
      <c r="B514" s="364"/>
      <c r="C514" s="364"/>
      <c r="D514" s="364"/>
      <c r="E514" s="364"/>
      <c r="O514" s="360"/>
    </row>
    <row r="515" spans="1:15">
      <c r="A515" s="365"/>
      <c r="B515" s="364"/>
      <c r="C515" s="364"/>
      <c r="D515" s="364"/>
      <c r="E515" s="364"/>
      <c r="O515" s="360"/>
    </row>
    <row r="516" spans="1:15">
      <c r="A516" s="365"/>
      <c r="B516" s="364"/>
      <c r="C516" s="364"/>
      <c r="D516" s="364"/>
      <c r="E516" s="364"/>
      <c r="O516" s="360"/>
    </row>
    <row r="517" spans="1:15">
      <c r="A517" s="365"/>
      <c r="B517" s="364"/>
      <c r="C517" s="364"/>
      <c r="D517" s="364"/>
      <c r="E517" s="364"/>
      <c r="O517" s="360"/>
    </row>
    <row r="518" spans="1:15">
      <c r="A518" s="365"/>
      <c r="B518" s="364"/>
      <c r="C518" s="364"/>
      <c r="D518" s="364"/>
      <c r="E518" s="364"/>
      <c r="O518" s="360"/>
    </row>
    <row r="519" spans="1:15">
      <c r="A519" s="365"/>
      <c r="B519" s="364"/>
      <c r="C519" s="364"/>
      <c r="D519" s="364"/>
      <c r="E519" s="364"/>
      <c r="O519" s="360"/>
    </row>
    <row r="520" spans="1:15">
      <c r="A520" s="365"/>
      <c r="B520" s="364"/>
      <c r="C520" s="364"/>
      <c r="D520" s="364"/>
      <c r="E520" s="364"/>
      <c r="O520" s="360"/>
    </row>
    <row r="521" spans="1:15">
      <c r="A521" s="365"/>
      <c r="B521" s="364"/>
      <c r="C521" s="364"/>
      <c r="D521" s="364"/>
      <c r="E521" s="364"/>
      <c r="O521" s="360"/>
    </row>
    <row r="522" spans="1:15">
      <c r="A522" s="365"/>
      <c r="B522" s="364"/>
      <c r="C522" s="364"/>
      <c r="D522" s="364"/>
      <c r="E522" s="364"/>
      <c r="O522" s="360"/>
    </row>
    <row r="523" spans="1:15">
      <c r="A523" s="365"/>
      <c r="B523" s="364"/>
      <c r="C523" s="364"/>
      <c r="D523" s="364"/>
      <c r="E523" s="364"/>
      <c r="O523" s="360"/>
    </row>
    <row r="524" spans="1:15">
      <c r="A524" s="365"/>
      <c r="B524" s="364"/>
      <c r="C524" s="364"/>
      <c r="D524" s="364"/>
      <c r="E524" s="364"/>
      <c r="O524" s="360"/>
    </row>
    <row r="525" spans="1:15">
      <c r="A525" s="365"/>
      <c r="B525" s="364"/>
      <c r="C525" s="364"/>
      <c r="D525" s="364"/>
      <c r="E525" s="364"/>
      <c r="O525" s="360"/>
    </row>
    <row r="526" spans="1:15">
      <c r="A526" s="365"/>
      <c r="B526" s="364"/>
      <c r="C526" s="364"/>
      <c r="D526" s="364"/>
      <c r="E526" s="364"/>
      <c r="O526" s="360"/>
    </row>
    <row r="527" spans="1:15">
      <c r="A527" s="365"/>
      <c r="B527" s="364"/>
      <c r="C527" s="364"/>
      <c r="D527" s="364"/>
      <c r="E527" s="364"/>
      <c r="O527" s="360"/>
    </row>
    <row r="528" spans="1:15">
      <c r="A528" s="365"/>
      <c r="B528" s="364"/>
      <c r="C528" s="364"/>
      <c r="D528" s="364"/>
      <c r="E528" s="364"/>
      <c r="O528" s="360"/>
    </row>
    <row r="529" spans="1:15">
      <c r="A529" s="365"/>
      <c r="B529" s="364"/>
      <c r="C529" s="364"/>
      <c r="D529" s="364"/>
      <c r="E529" s="364"/>
      <c r="O529" s="360"/>
    </row>
    <row r="530" spans="1:15">
      <c r="A530" s="365"/>
      <c r="B530" s="364"/>
      <c r="C530" s="364"/>
      <c r="D530" s="364"/>
      <c r="E530" s="364"/>
      <c r="O530" s="360"/>
    </row>
    <row r="531" spans="1:15">
      <c r="A531" s="365"/>
      <c r="B531" s="364"/>
      <c r="C531" s="364"/>
      <c r="D531" s="364"/>
      <c r="E531" s="364"/>
      <c r="O531" s="360"/>
    </row>
    <row r="532" spans="1:15">
      <c r="A532" s="365"/>
      <c r="B532" s="364"/>
      <c r="C532" s="364"/>
      <c r="D532" s="364"/>
      <c r="E532" s="364"/>
      <c r="O532" s="360"/>
    </row>
    <row r="533" spans="1:15">
      <c r="A533" s="365"/>
      <c r="B533" s="364"/>
      <c r="C533" s="364"/>
      <c r="D533" s="364"/>
      <c r="E533" s="364"/>
      <c r="O533" s="360"/>
    </row>
    <row r="534" spans="1:15">
      <c r="A534" s="365"/>
      <c r="B534" s="364"/>
      <c r="C534" s="364"/>
      <c r="D534" s="364"/>
      <c r="E534" s="364"/>
      <c r="O534" s="360"/>
    </row>
    <row r="535" spans="1:15">
      <c r="A535" s="365"/>
      <c r="B535" s="364"/>
      <c r="C535" s="364"/>
      <c r="D535" s="364"/>
      <c r="E535" s="364"/>
      <c r="O535" s="360"/>
    </row>
    <row r="536" spans="1:15">
      <c r="A536" s="365"/>
      <c r="B536" s="364"/>
      <c r="C536" s="364"/>
      <c r="D536" s="364"/>
      <c r="E536" s="364"/>
      <c r="O536" s="360"/>
    </row>
    <row r="537" spans="1:15">
      <c r="A537" s="365"/>
      <c r="B537" s="364"/>
      <c r="C537" s="364"/>
      <c r="D537" s="364"/>
      <c r="E537" s="364"/>
      <c r="O537" s="360"/>
    </row>
    <row r="538" spans="1:15">
      <c r="A538" s="365"/>
      <c r="B538" s="364"/>
      <c r="C538" s="364"/>
      <c r="D538" s="364"/>
      <c r="E538" s="364"/>
      <c r="O538" s="360"/>
    </row>
    <row r="539" spans="1:15">
      <c r="A539" s="365"/>
      <c r="B539" s="364"/>
      <c r="C539" s="364"/>
      <c r="D539" s="364"/>
      <c r="E539" s="364"/>
      <c r="O539" s="360"/>
    </row>
    <row r="540" spans="1:15">
      <c r="A540" s="365"/>
      <c r="B540" s="364"/>
      <c r="C540" s="364"/>
      <c r="D540" s="364"/>
      <c r="E540" s="364"/>
      <c r="O540" s="360"/>
    </row>
    <row r="541" spans="1:15">
      <c r="A541" s="365"/>
      <c r="B541" s="364"/>
      <c r="C541" s="364"/>
      <c r="D541" s="364"/>
      <c r="E541" s="364"/>
      <c r="O541" s="360"/>
    </row>
    <row r="542" spans="1:15">
      <c r="A542" s="365"/>
      <c r="B542" s="364"/>
      <c r="C542" s="364"/>
      <c r="D542" s="364"/>
      <c r="E542" s="364"/>
      <c r="O542" s="360"/>
    </row>
    <row r="543" spans="1:15">
      <c r="A543" s="365"/>
      <c r="B543" s="364"/>
      <c r="C543" s="364"/>
      <c r="D543" s="364"/>
      <c r="E543" s="364"/>
      <c r="O543" s="360"/>
    </row>
    <row r="544" spans="1:15">
      <c r="A544" s="365"/>
      <c r="B544" s="364"/>
      <c r="C544" s="364"/>
      <c r="D544" s="364"/>
      <c r="E544" s="364"/>
      <c r="O544" s="360"/>
    </row>
    <row r="545" spans="1:15">
      <c r="A545" s="365"/>
      <c r="B545" s="364"/>
      <c r="C545" s="364"/>
      <c r="D545" s="364"/>
      <c r="E545" s="364"/>
      <c r="O545" s="360"/>
    </row>
    <row r="546" spans="1:15">
      <c r="A546" s="365"/>
      <c r="B546" s="364"/>
      <c r="C546" s="364"/>
      <c r="D546" s="364"/>
      <c r="E546" s="364"/>
      <c r="O546" s="360"/>
    </row>
    <row r="547" spans="1:15">
      <c r="A547" s="365"/>
      <c r="B547" s="364"/>
      <c r="C547" s="364"/>
      <c r="D547" s="364"/>
      <c r="E547" s="364"/>
      <c r="O547" s="360"/>
    </row>
    <row r="548" spans="1:15">
      <c r="A548" s="365"/>
      <c r="B548" s="364"/>
      <c r="C548" s="364"/>
      <c r="D548" s="364"/>
      <c r="E548" s="364"/>
      <c r="O548" s="360"/>
    </row>
    <row r="549" spans="1:15">
      <c r="A549" s="365"/>
      <c r="B549" s="364"/>
      <c r="C549" s="364"/>
      <c r="D549" s="364"/>
      <c r="E549" s="364"/>
      <c r="O549" s="360"/>
    </row>
    <row r="550" spans="1:15">
      <c r="A550" s="365"/>
      <c r="B550" s="364"/>
      <c r="C550" s="364"/>
      <c r="D550" s="364"/>
      <c r="E550" s="364"/>
      <c r="O550" s="360"/>
    </row>
    <row r="551" spans="1:15">
      <c r="A551" s="365"/>
      <c r="B551" s="364"/>
      <c r="C551" s="364"/>
      <c r="D551" s="364"/>
      <c r="E551" s="364"/>
      <c r="O551" s="360"/>
    </row>
    <row r="552" spans="1:15">
      <c r="A552" s="365"/>
      <c r="B552" s="364"/>
      <c r="C552" s="364"/>
      <c r="D552" s="364"/>
      <c r="E552" s="364"/>
      <c r="O552" s="360"/>
    </row>
    <row r="553" spans="1:15">
      <c r="A553" s="365"/>
      <c r="B553" s="364"/>
      <c r="C553" s="364"/>
      <c r="D553" s="364"/>
      <c r="E553" s="364"/>
      <c r="O553" s="360"/>
    </row>
    <row r="554" spans="1:15">
      <c r="A554" s="365"/>
      <c r="B554" s="364"/>
      <c r="C554" s="364"/>
      <c r="D554" s="364"/>
      <c r="E554" s="364"/>
      <c r="O554" s="360"/>
    </row>
    <row r="555" spans="1:15">
      <c r="A555" s="365"/>
      <c r="B555" s="364"/>
      <c r="C555" s="364"/>
      <c r="D555" s="364"/>
      <c r="E555" s="364"/>
      <c r="O555" s="360"/>
    </row>
    <row r="556" spans="1:15">
      <c r="A556" s="365"/>
      <c r="B556" s="364"/>
      <c r="C556" s="364"/>
      <c r="D556" s="364"/>
      <c r="E556" s="364"/>
      <c r="O556" s="360"/>
    </row>
    <row r="557" spans="1:15">
      <c r="A557" s="365"/>
      <c r="B557" s="364"/>
      <c r="C557" s="364"/>
      <c r="D557" s="364"/>
      <c r="E557" s="364"/>
      <c r="O557" s="360"/>
    </row>
    <row r="558" spans="1:15">
      <c r="A558" s="365"/>
      <c r="B558" s="364"/>
      <c r="C558" s="364"/>
      <c r="D558" s="364"/>
      <c r="E558" s="364"/>
      <c r="O558" s="360"/>
    </row>
    <row r="559" spans="1:15">
      <c r="A559" s="365"/>
      <c r="B559" s="364"/>
      <c r="C559" s="364"/>
      <c r="D559" s="364"/>
      <c r="E559" s="364"/>
      <c r="O559" s="360"/>
    </row>
    <row r="560" spans="1:15">
      <c r="A560" s="365"/>
      <c r="B560" s="364"/>
      <c r="C560" s="364"/>
      <c r="D560" s="364"/>
      <c r="E560" s="364"/>
      <c r="O560" s="360"/>
    </row>
    <row r="561" spans="1:15">
      <c r="A561" s="365"/>
      <c r="B561" s="364"/>
      <c r="C561" s="364"/>
      <c r="D561" s="364"/>
      <c r="E561" s="364"/>
      <c r="O561" s="360"/>
    </row>
    <row r="562" spans="1:15">
      <c r="A562" s="365"/>
      <c r="B562" s="364"/>
      <c r="C562" s="364"/>
      <c r="D562" s="364"/>
      <c r="E562" s="364"/>
      <c r="O562" s="360"/>
    </row>
    <row r="563" spans="1:15">
      <c r="A563" s="365"/>
      <c r="B563" s="364"/>
      <c r="C563" s="364"/>
      <c r="D563" s="364"/>
      <c r="E563" s="364"/>
      <c r="O563" s="360"/>
    </row>
    <row r="564" spans="1:15">
      <c r="A564" s="365"/>
      <c r="B564" s="364"/>
      <c r="C564" s="364"/>
      <c r="D564" s="364"/>
      <c r="E564" s="364"/>
      <c r="O564" s="360"/>
    </row>
    <row r="565" spans="1:15">
      <c r="A565" s="365"/>
      <c r="B565" s="364"/>
      <c r="C565" s="364"/>
      <c r="D565" s="364"/>
      <c r="E565" s="364"/>
      <c r="O565" s="360"/>
    </row>
    <row r="566" spans="1:15">
      <c r="A566" s="365"/>
      <c r="B566" s="364"/>
      <c r="C566" s="364"/>
      <c r="D566" s="364"/>
      <c r="E566" s="364"/>
      <c r="O566" s="360"/>
    </row>
    <row r="567" spans="1:15">
      <c r="A567" s="365"/>
      <c r="B567" s="364"/>
      <c r="C567" s="364"/>
      <c r="D567" s="364"/>
      <c r="E567" s="364"/>
      <c r="O567" s="360"/>
    </row>
    <row r="568" spans="1:15">
      <c r="A568" s="365"/>
      <c r="B568" s="364"/>
      <c r="C568" s="364"/>
      <c r="D568" s="364"/>
      <c r="E568" s="364"/>
      <c r="O568" s="360"/>
    </row>
    <row r="569" spans="1:15">
      <c r="A569" s="365"/>
      <c r="B569" s="364"/>
      <c r="C569" s="364"/>
      <c r="D569" s="364"/>
      <c r="E569" s="364"/>
      <c r="O569" s="360"/>
    </row>
    <row r="570" spans="1:15">
      <c r="A570" s="365"/>
      <c r="B570" s="364"/>
      <c r="C570" s="364"/>
      <c r="D570" s="364"/>
      <c r="E570" s="364"/>
      <c r="O570" s="360"/>
    </row>
    <row r="571" spans="1:15">
      <c r="A571" s="365"/>
      <c r="B571" s="364"/>
      <c r="C571" s="364"/>
      <c r="D571" s="364"/>
      <c r="E571" s="364"/>
      <c r="O571" s="360"/>
    </row>
    <row r="572" spans="1:15">
      <c r="A572" s="365"/>
      <c r="B572" s="364"/>
      <c r="C572" s="364"/>
      <c r="D572" s="364"/>
      <c r="E572" s="364"/>
      <c r="O572" s="360"/>
    </row>
    <row r="573" spans="1:15">
      <c r="A573" s="365"/>
      <c r="B573" s="364"/>
      <c r="C573" s="364"/>
      <c r="D573" s="364"/>
      <c r="E573" s="364"/>
      <c r="O573" s="360"/>
    </row>
    <row r="574" spans="1:15">
      <c r="A574" s="365"/>
      <c r="B574" s="364"/>
      <c r="C574" s="364"/>
      <c r="D574" s="364"/>
      <c r="E574" s="364"/>
      <c r="O574" s="360"/>
    </row>
    <row r="575" spans="1:15">
      <c r="A575" s="365"/>
      <c r="B575" s="364"/>
      <c r="C575" s="364"/>
      <c r="D575" s="364"/>
      <c r="E575" s="364"/>
      <c r="O575" s="360"/>
    </row>
    <row r="576" spans="1:15">
      <c r="A576" s="365"/>
      <c r="B576" s="364"/>
      <c r="C576" s="364"/>
      <c r="D576" s="364"/>
      <c r="E576" s="364"/>
      <c r="O576" s="360"/>
    </row>
    <row r="577" spans="1:15">
      <c r="A577" s="365"/>
      <c r="B577" s="364"/>
      <c r="C577" s="364"/>
      <c r="D577" s="364"/>
      <c r="E577" s="364"/>
      <c r="O577" s="360"/>
    </row>
    <row r="578" spans="1:15">
      <c r="A578" s="365"/>
      <c r="B578" s="364"/>
      <c r="C578" s="364"/>
      <c r="D578" s="364"/>
      <c r="E578" s="364"/>
      <c r="O578" s="360"/>
    </row>
    <row r="579" spans="1:15">
      <c r="A579" s="365"/>
      <c r="B579" s="364"/>
      <c r="C579" s="364"/>
      <c r="D579" s="364"/>
      <c r="E579" s="364"/>
      <c r="O579" s="360"/>
    </row>
    <row r="580" spans="1:15">
      <c r="A580" s="365"/>
      <c r="B580" s="364"/>
      <c r="C580" s="364"/>
      <c r="D580" s="364"/>
      <c r="E580" s="364"/>
      <c r="O580" s="360"/>
    </row>
    <row r="581" spans="1:15">
      <c r="A581" s="365"/>
      <c r="B581" s="364"/>
      <c r="C581" s="364"/>
      <c r="D581" s="364"/>
      <c r="E581" s="364"/>
      <c r="O581" s="360"/>
    </row>
    <row r="582" spans="1:15">
      <c r="A582" s="365"/>
      <c r="B582" s="364"/>
      <c r="C582" s="364"/>
      <c r="D582" s="364"/>
      <c r="E582" s="364"/>
      <c r="O582" s="360"/>
    </row>
    <row r="583" spans="1:15">
      <c r="A583" s="365"/>
      <c r="B583" s="364"/>
      <c r="C583" s="364"/>
      <c r="D583" s="364"/>
      <c r="E583" s="364"/>
      <c r="O583" s="360"/>
    </row>
    <row r="584" spans="1:15">
      <c r="A584" s="365"/>
      <c r="B584" s="364"/>
      <c r="C584" s="364"/>
      <c r="D584" s="364"/>
      <c r="E584" s="364"/>
      <c r="O584" s="360"/>
    </row>
    <row r="585" spans="1:15">
      <c r="A585" s="365"/>
      <c r="B585" s="364"/>
      <c r="C585" s="364"/>
      <c r="D585" s="364"/>
      <c r="E585" s="364"/>
      <c r="O585" s="360"/>
    </row>
    <row r="586" spans="1:15">
      <c r="A586" s="365"/>
      <c r="B586" s="364"/>
      <c r="C586" s="364"/>
      <c r="D586" s="364"/>
      <c r="E586" s="364"/>
      <c r="O586" s="360"/>
    </row>
    <row r="587" spans="1:15">
      <c r="A587" s="365"/>
      <c r="B587" s="364"/>
      <c r="C587" s="364"/>
      <c r="D587" s="364"/>
      <c r="E587" s="364"/>
      <c r="O587" s="360"/>
    </row>
    <row r="588" spans="1:15">
      <c r="A588" s="365"/>
      <c r="B588" s="364"/>
      <c r="C588" s="364"/>
      <c r="D588" s="364"/>
      <c r="E588" s="364"/>
      <c r="O588" s="360"/>
    </row>
    <row r="589" spans="1:15">
      <c r="A589" s="365"/>
      <c r="B589" s="364"/>
      <c r="C589" s="364"/>
      <c r="D589" s="364"/>
      <c r="E589" s="364"/>
      <c r="O589" s="360"/>
    </row>
    <row r="590" spans="1:15">
      <c r="A590" s="365"/>
      <c r="B590" s="364"/>
      <c r="C590" s="364"/>
      <c r="D590" s="364"/>
      <c r="E590" s="364"/>
      <c r="O590" s="360"/>
    </row>
    <row r="591" spans="1:15">
      <c r="A591" s="365"/>
      <c r="B591" s="364"/>
      <c r="C591" s="364"/>
      <c r="D591" s="364"/>
      <c r="E591" s="364"/>
      <c r="O591" s="360"/>
    </row>
    <row r="592" spans="1:15">
      <c r="A592" s="365"/>
      <c r="B592" s="364"/>
      <c r="C592" s="364"/>
      <c r="D592" s="364"/>
      <c r="E592" s="364"/>
      <c r="O592" s="360"/>
    </row>
    <row r="593" spans="1:15">
      <c r="A593" s="365"/>
      <c r="B593" s="364"/>
      <c r="C593" s="364"/>
      <c r="D593" s="364"/>
      <c r="E593" s="364"/>
      <c r="O593" s="360"/>
    </row>
    <row r="594" spans="1:15">
      <c r="A594" s="365"/>
      <c r="B594" s="364"/>
      <c r="C594" s="364"/>
      <c r="D594" s="364"/>
      <c r="E594" s="364"/>
      <c r="O594" s="360"/>
    </row>
    <row r="595" spans="1:15">
      <c r="A595" s="365"/>
      <c r="B595" s="364"/>
      <c r="C595" s="364"/>
      <c r="D595" s="364"/>
      <c r="E595" s="364"/>
      <c r="O595" s="360"/>
    </row>
    <row r="596" spans="1:15">
      <c r="A596" s="365"/>
      <c r="B596" s="364"/>
      <c r="C596" s="364"/>
      <c r="D596" s="364"/>
      <c r="E596" s="364"/>
      <c r="O596" s="360"/>
    </row>
    <row r="597" spans="1:15">
      <c r="A597" s="365"/>
      <c r="B597" s="364"/>
      <c r="C597" s="364"/>
      <c r="D597" s="364"/>
      <c r="E597" s="364"/>
      <c r="O597" s="360"/>
    </row>
    <row r="598" spans="1:15">
      <c r="A598" s="365"/>
      <c r="B598" s="364"/>
      <c r="C598" s="364"/>
      <c r="D598" s="364"/>
      <c r="E598" s="364"/>
      <c r="O598" s="360"/>
    </row>
    <row r="599" spans="1:15">
      <c r="A599" s="365"/>
      <c r="B599" s="364"/>
      <c r="C599" s="364"/>
      <c r="D599" s="364"/>
      <c r="E599" s="364"/>
      <c r="O599" s="360"/>
    </row>
    <row r="600" spans="1:15">
      <c r="A600" s="365"/>
      <c r="B600" s="364"/>
      <c r="C600" s="364"/>
      <c r="D600" s="364"/>
      <c r="E600" s="364"/>
      <c r="O600" s="360"/>
    </row>
    <row r="601" spans="1:15">
      <c r="A601" s="365"/>
      <c r="B601" s="364"/>
      <c r="C601" s="364"/>
      <c r="D601" s="364"/>
      <c r="E601" s="364"/>
      <c r="O601" s="360"/>
    </row>
    <row r="602" spans="1:15">
      <c r="A602" s="365"/>
      <c r="B602" s="364"/>
      <c r="C602" s="364"/>
      <c r="D602" s="364"/>
      <c r="E602" s="364"/>
      <c r="O602" s="360"/>
    </row>
    <row r="603" spans="1:15">
      <c r="A603" s="365"/>
      <c r="B603" s="364"/>
      <c r="C603" s="364"/>
      <c r="D603" s="364"/>
      <c r="E603" s="364"/>
      <c r="O603" s="360"/>
    </row>
    <row r="604" spans="1:15">
      <c r="A604" s="365"/>
      <c r="B604" s="364"/>
      <c r="C604" s="364"/>
      <c r="D604" s="364"/>
      <c r="E604" s="364"/>
      <c r="O604" s="360"/>
    </row>
    <row r="605" spans="1:15">
      <c r="A605" s="365"/>
      <c r="B605" s="364"/>
      <c r="C605" s="364"/>
      <c r="D605" s="364"/>
      <c r="E605" s="364"/>
      <c r="O605" s="360"/>
    </row>
    <row r="606" spans="1:15">
      <c r="A606" s="365"/>
      <c r="B606" s="364"/>
      <c r="C606" s="364"/>
      <c r="D606" s="364"/>
      <c r="E606" s="364"/>
      <c r="O606" s="360"/>
    </row>
    <row r="607" spans="1:15">
      <c r="A607" s="365"/>
      <c r="B607" s="364"/>
      <c r="C607" s="364"/>
      <c r="D607" s="364"/>
      <c r="E607" s="364"/>
      <c r="O607" s="360"/>
    </row>
    <row r="608" spans="1:15">
      <c r="A608" s="365"/>
      <c r="B608" s="364"/>
      <c r="C608" s="364"/>
      <c r="D608" s="364"/>
      <c r="E608" s="364"/>
      <c r="O608" s="360"/>
    </row>
    <row r="609" spans="1:15">
      <c r="A609" s="365"/>
      <c r="B609" s="364"/>
      <c r="C609" s="364"/>
      <c r="D609" s="364"/>
      <c r="E609" s="364"/>
      <c r="O609" s="360"/>
    </row>
    <row r="610" spans="1:15">
      <c r="A610" s="365"/>
      <c r="B610" s="364"/>
      <c r="C610" s="364"/>
      <c r="D610" s="364"/>
      <c r="E610" s="364"/>
      <c r="O610" s="360"/>
    </row>
    <row r="611" spans="1:15">
      <c r="A611" s="365"/>
      <c r="B611" s="364"/>
      <c r="C611" s="364"/>
      <c r="D611" s="364"/>
      <c r="E611" s="364"/>
      <c r="O611" s="360"/>
    </row>
    <row r="612" spans="1:15">
      <c r="A612" s="365"/>
      <c r="B612" s="364"/>
      <c r="C612" s="364"/>
      <c r="D612" s="364"/>
      <c r="E612" s="364"/>
      <c r="O612" s="360"/>
    </row>
    <row r="613" spans="1:15">
      <c r="A613" s="365"/>
      <c r="B613" s="364"/>
      <c r="C613" s="364"/>
      <c r="D613" s="364"/>
      <c r="E613" s="364"/>
      <c r="O613" s="360"/>
    </row>
    <row r="614" spans="1:15">
      <c r="A614" s="365"/>
      <c r="B614" s="364"/>
      <c r="C614" s="364"/>
      <c r="D614" s="364"/>
      <c r="E614" s="364"/>
      <c r="O614" s="360"/>
    </row>
    <row r="615" spans="1:15">
      <c r="A615" s="365"/>
      <c r="B615" s="364"/>
      <c r="C615" s="364"/>
      <c r="D615" s="364"/>
      <c r="E615" s="364"/>
      <c r="O615" s="360"/>
    </row>
    <row r="616" spans="1:15">
      <c r="A616" s="365"/>
      <c r="B616" s="364"/>
      <c r="C616" s="364"/>
      <c r="D616" s="364"/>
      <c r="E616" s="364"/>
      <c r="O616" s="360"/>
    </row>
    <row r="617" spans="1:15">
      <c r="A617" s="365"/>
      <c r="B617" s="364"/>
      <c r="C617" s="364"/>
      <c r="D617" s="364"/>
      <c r="E617" s="364"/>
      <c r="O617" s="360"/>
    </row>
    <row r="618" spans="1:15">
      <c r="A618" s="365"/>
      <c r="B618" s="364"/>
      <c r="C618" s="364"/>
      <c r="D618" s="364"/>
      <c r="E618" s="364"/>
      <c r="O618" s="360"/>
    </row>
    <row r="619" spans="1:15">
      <c r="A619" s="365"/>
      <c r="B619" s="364"/>
      <c r="C619" s="364"/>
      <c r="D619" s="364"/>
      <c r="E619" s="364"/>
      <c r="O619" s="360"/>
    </row>
    <row r="620" spans="1:15">
      <c r="A620" s="365"/>
      <c r="B620" s="364"/>
      <c r="C620" s="364"/>
      <c r="D620" s="364"/>
      <c r="E620" s="364"/>
      <c r="O620" s="360"/>
    </row>
    <row r="621" spans="1:15">
      <c r="A621" s="365"/>
      <c r="B621" s="364"/>
      <c r="C621" s="364"/>
      <c r="D621" s="364"/>
      <c r="E621" s="364"/>
      <c r="O621" s="360"/>
    </row>
    <row r="622" spans="1:15">
      <c r="A622" s="365"/>
      <c r="B622" s="364"/>
      <c r="C622" s="364"/>
      <c r="D622" s="364"/>
      <c r="E622" s="364"/>
      <c r="O622" s="360"/>
    </row>
    <row r="623" spans="1:15">
      <c r="A623" s="365"/>
      <c r="B623" s="364"/>
      <c r="C623" s="364"/>
      <c r="D623" s="364"/>
      <c r="E623" s="364"/>
      <c r="O623" s="360"/>
    </row>
    <row r="624" spans="1:15">
      <c r="A624" s="365"/>
      <c r="B624" s="364"/>
      <c r="C624" s="364"/>
      <c r="D624" s="364"/>
      <c r="E624" s="364"/>
      <c r="O624" s="360"/>
    </row>
    <row r="625" spans="1:15">
      <c r="A625" s="365"/>
      <c r="B625" s="364"/>
      <c r="C625" s="364"/>
      <c r="D625" s="364"/>
      <c r="E625" s="364"/>
      <c r="O625" s="360"/>
    </row>
    <row r="626" spans="1:15">
      <c r="A626" s="365"/>
      <c r="B626" s="364"/>
      <c r="C626" s="364"/>
      <c r="D626" s="364"/>
      <c r="E626" s="364"/>
      <c r="O626" s="360"/>
    </row>
    <row r="627" spans="1:15">
      <c r="A627" s="365"/>
      <c r="B627" s="364"/>
      <c r="C627" s="364"/>
      <c r="D627" s="364"/>
      <c r="E627" s="364"/>
      <c r="O627" s="360"/>
    </row>
    <row r="628" spans="1:15">
      <c r="A628" s="365"/>
      <c r="B628" s="364"/>
      <c r="C628" s="364"/>
      <c r="D628" s="364"/>
      <c r="E628" s="364"/>
      <c r="O628" s="360"/>
    </row>
    <row r="629" spans="1:15">
      <c r="A629" s="365"/>
      <c r="B629" s="364"/>
      <c r="C629" s="364"/>
      <c r="D629" s="364"/>
      <c r="E629" s="364"/>
      <c r="O629" s="360"/>
    </row>
    <row r="630" spans="1:15">
      <c r="A630" s="365"/>
      <c r="B630" s="364"/>
      <c r="C630" s="364"/>
      <c r="D630" s="364"/>
      <c r="E630" s="364"/>
      <c r="O630" s="360"/>
    </row>
    <row r="631" spans="1:15">
      <c r="A631" s="365"/>
      <c r="B631" s="364"/>
      <c r="C631" s="364"/>
      <c r="D631" s="364"/>
      <c r="E631" s="364"/>
      <c r="O631" s="360"/>
    </row>
    <row r="632" spans="1:15">
      <c r="A632" s="365"/>
      <c r="B632" s="364"/>
      <c r="C632" s="364"/>
      <c r="D632" s="364"/>
      <c r="E632" s="364"/>
      <c r="O632" s="360"/>
    </row>
    <row r="633" spans="1:15">
      <c r="A633" s="365"/>
      <c r="B633" s="364"/>
      <c r="C633" s="364"/>
      <c r="D633" s="364"/>
      <c r="E633" s="364"/>
      <c r="O633" s="360"/>
    </row>
    <row r="634" spans="1:15">
      <c r="A634" s="365"/>
      <c r="B634" s="364"/>
      <c r="C634" s="364"/>
      <c r="D634" s="364"/>
      <c r="E634" s="364"/>
      <c r="O634" s="360"/>
    </row>
    <row r="635" spans="1:15">
      <c r="A635" s="365"/>
      <c r="B635" s="364"/>
      <c r="C635" s="364"/>
      <c r="D635" s="364"/>
      <c r="E635" s="364"/>
      <c r="O635" s="360"/>
    </row>
    <row r="636" spans="1:15">
      <c r="A636" s="365"/>
      <c r="B636" s="364"/>
      <c r="C636" s="364"/>
      <c r="D636" s="364"/>
      <c r="E636" s="364"/>
      <c r="O636" s="360"/>
    </row>
    <row r="637" spans="1:15">
      <c r="A637" s="365"/>
      <c r="B637" s="364"/>
      <c r="C637" s="364"/>
      <c r="D637" s="364"/>
      <c r="E637" s="364"/>
      <c r="O637" s="360"/>
    </row>
    <row r="638" spans="1:15">
      <c r="A638" s="365"/>
      <c r="B638" s="364"/>
      <c r="C638" s="364"/>
      <c r="D638" s="364"/>
      <c r="E638" s="364"/>
      <c r="O638" s="360"/>
    </row>
    <row r="639" spans="1:15">
      <c r="A639" s="365"/>
      <c r="B639" s="364"/>
      <c r="C639" s="364"/>
      <c r="D639" s="364"/>
      <c r="E639" s="364"/>
      <c r="O639" s="360"/>
    </row>
    <row r="640" spans="1:15">
      <c r="A640" s="365"/>
      <c r="B640" s="364"/>
      <c r="C640" s="364"/>
      <c r="D640" s="364"/>
      <c r="E640" s="364"/>
      <c r="O640" s="360"/>
    </row>
    <row r="641" spans="1:15">
      <c r="A641" s="368"/>
      <c r="O641" s="360"/>
    </row>
    <row r="642" spans="1:15">
      <c r="A642" s="368"/>
      <c r="O642" s="360"/>
    </row>
    <row r="643" spans="1:15">
      <c r="A643" s="368"/>
      <c r="O643" s="360"/>
    </row>
    <row r="644" spans="1:15">
      <c r="A644" s="368"/>
      <c r="O644" s="360"/>
    </row>
    <row r="645" spans="1:15">
      <c r="A645" s="368"/>
      <c r="O645" s="360"/>
    </row>
    <row r="646" spans="1:15">
      <c r="A646" s="368"/>
      <c r="O646" s="360"/>
    </row>
  </sheetData>
  <hyperlinks>
    <hyperlink ref="A1" location="Content!A1" display="&lt;&lt;" xr:uid="{00000000-0004-0000-5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Лист3">
    <tabColor theme="8"/>
  </sheetPr>
  <dimension ref="A1:T48"/>
  <sheetViews>
    <sheetView showGridLines="0" zoomScale="140" zoomScaleNormal="100" workbookViewId="0"/>
  </sheetViews>
  <sheetFormatPr baseColWidth="10" defaultColWidth="9.5" defaultRowHeight="13"/>
  <cols>
    <col min="1" max="1" width="5.5" style="325" bestFit="1" customWidth="1"/>
    <col min="2" max="6" width="9.5" style="325" customWidth="1"/>
    <col min="7" max="7" width="5.5" style="325" bestFit="1" customWidth="1"/>
    <col min="8" max="9" width="9.5" style="325" customWidth="1"/>
    <col min="10" max="16384" width="9.5" style="325"/>
  </cols>
  <sheetData>
    <row r="1" spans="1:20">
      <c r="A1" s="322" t="s">
        <v>9</v>
      </c>
      <c r="B1" s="376" t="str">
        <f>IF(Content!$E$1=1,B2,B3)</f>
        <v>Банки</v>
      </c>
      <c r="C1" s="376" t="str">
        <f>IF(Content!$E$1=1,C2,C3)</f>
        <v>Підприємства</v>
      </c>
      <c r="D1" s="376" t="str">
        <f>IF(Content!$E$1=1,D2,D3)</f>
        <v>Домогосподарства*</v>
      </c>
      <c r="E1" s="376" t="str">
        <f>IF(Content!$E$1=1,E2,E3)</f>
        <v>Фінансові аналітики</v>
      </c>
      <c r="F1" s="376"/>
      <c r="G1" s="376"/>
      <c r="H1" s="324" t="str">
        <f>IF(Content!$E$1=1,H2,H3)</f>
        <v>Курсові очікування на наступні 12 місяців, %</v>
      </c>
      <c r="I1" s="324"/>
      <c r="J1" s="324"/>
    </row>
    <row r="2" spans="1:20" hidden="1">
      <c r="B2" s="471" t="s">
        <v>268</v>
      </c>
      <c r="C2" s="471" t="s">
        <v>269</v>
      </c>
      <c r="D2" s="471" t="s">
        <v>1176</v>
      </c>
      <c r="E2" s="471" t="s">
        <v>270</v>
      </c>
      <c r="F2" s="471"/>
      <c r="G2" s="471"/>
      <c r="H2" s="378" t="s">
        <v>1253</v>
      </c>
      <c r="I2" s="378"/>
      <c r="J2" s="324"/>
    </row>
    <row r="3" spans="1:20" hidden="1">
      <c r="B3" s="471" t="s">
        <v>272</v>
      </c>
      <c r="C3" s="471" t="s">
        <v>273</v>
      </c>
      <c r="D3" s="471" t="s">
        <v>1177</v>
      </c>
      <c r="E3" s="471" t="s">
        <v>274</v>
      </c>
      <c r="F3" s="471"/>
      <c r="G3" s="471"/>
      <c r="H3" s="378" t="s">
        <v>1508</v>
      </c>
      <c r="I3" s="326"/>
      <c r="J3" s="334"/>
    </row>
    <row r="4" spans="1:20">
      <c r="A4" s="376">
        <v>44197</v>
      </c>
      <c r="B4" s="472">
        <v>29.63</v>
      </c>
      <c r="C4" s="472" t="e">
        <v>#N/A</v>
      </c>
      <c r="D4" s="472">
        <v>29.840875527766805</v>
      </c>
      <c r="E4" s="472" t="e">
        <v>#N/A</v>
      </c>
      <c r="F4" s="83" t="s">
        <v>261</v>
      </c>
      <c r="G4" s="377">
        <f>A4</f>
        <v>44197</v>
      </c>
      <c r="H4" s="378"/>
      <c r="I4" s="378"/>
      <c r="J4" s="334"/>
      <c r="N4" s="472"/>
      <c r="O4" s="472"/>
      <c r="P4" s="472"/>
      <c r="Q4" s="472"/>
      <c r="R4" s="472"/>
      <c r="S4" s="472"/>
      <c r="T4" s="472"/>
    </row>
    <row r="5" spans="1:20">
      <c r="A5" s="376">
        <v>44228</v>
      </c>
      <c r="B5" s="472" t="e">
        <v>#N/A</v>
      </c>
      <c r="C5" s="472">
        <v>29.15</v>
      </c>
      <c r="D5" s="472">
        <v>29.443923503162058</v>
      </c>
      <c r="E5" s="472">
        <v>28.65</v>
      </c>
      <c r="F5" s="83"/>
      <c r="G5" s="377"/>
      <c r="H5" s="472"/>
      <c r="I5" s="473"/>
      <c r="J5" s="334"/>
      <c r="N5" s="472"/>
      <c r="O5" s="472"/>
      <c r="P5" s="472"/>
      <c r="Q5" s="472"/>
      <c r="R5" s="472"/>
      <c r="S5" s="472"/>
      <c r="T5" s="472"/>
    </row>
    <row r="6" spans="1:20">
      <c r="A6" s="376">
        <v>44256</v>
      </c>
      <c r="B6" s="472" t="e">
        <v>#N/A</v>
      </c>
      <c r="C6" s="472" t="e">
        <v>#N/A</v>
      </c>
      <c r="D6" s="472">
        <v>29.1</v>
      </c>
      <c r="E6" s="472" t="e">
        <v>#N/A</v>
      </c>
      <c r="F6" s="83"/>
      <c r="G6" s="377"/>
      <c r="H6" s="472"/>
      <c r="I6" s="378"/>
      <c r="J6" s="334"/>
      <c r="N6" s="472"/>
      <c r="O6" s="472"/>
      <c r="P6" s="472"/>
      <c r="Q6" s="472"/>
      <c r="R6" s="472"/>
      <c r="S6" s="472"/>
      <c r="T6" s="472"/>
    </row>
    <row r="7" spans="1:20">
      <c r="A7" s="376">
        <v>44287</v>
      </c>
      <c r="B7" s="472">
        <v>29.02</v>
      </c>
      <c r="C7" s="472" t="e">
        <v>#N/A</v>
      </c>
      <c r="D7" s="472">
        <v>28.87</v>
      </c>
      <c r="E7" s="472">
        <v>28.48</v>
      </c>
      <c r="F7" s="83"/>
      <c r="G7" s="472"/>
      <c r="H7" s="472"/>
      <c r="I7" s="378"/>
      <c r="J7" s="334"/>
      <c r="N7" s="472"/>
      <c r="O7" s="472"/>
      <c r="P7" s="472"/>
      <c r="Q7" s="472"/>
      <c r="R7" s="472"/>
      <c r="S7" s="472"/>
      <c r="T7" s="472"/>
    </row>
    <row r="8" spans="1:20">
      <c r="A8" s="376">
        <v>44317</v>
      </c>
      <c r="B8" s="472" t="e">
        <v>#N/A</v>
      </c>
      <c r="C8" s="472">
        <v>28.71</v>
      </c>
      <c r="D8" s="472">
        <v>29.24</v>
      </c>
      <c r="E8" s="472" t="e">
        <v>#N/A</v>
      </c>
      <c r="F8" s="83"/>
      <c r="G8" s="472"/>
      <c r="H8" s="472"/>
      <c r="I8" s="473"/>
      <c r="J8" s="334"/>
      <c r="N8" s="472"/>
      <c r="O8" s="472"/>
      <c r="P8" s="472"/>
      <c r="Q8" s="472"/>
      <c r="R8" s="472"/>
      <c r="S8" s="472"/>
      <c r="T8" s="472"/>
    </row>
    <row r="9" spans="1:20">
      <c r="A9" s="376">
        <v>44348</v>
      </c>
      <c r="B9" s="472" t="e">
        <v>#N/A</v>
      </c>
      <c r="C9" s="472" t="e">
        <v>#N/A</v>
      </c>
      <c r="D9" s="472">
        <v>28.79</v>
      </c>
      <c r="E9" s="472">
        <v>27.89</v>
      </c>
      <c r="F9" s="83"/>
      <c r="G9" s="377"/>
      <c r="H9" s="472"/>
      <c r="I9" s="378"/>
      <c r="J9" s="334"/>
      <c r="N9" s="472"/>
      <c r="O9" s="472"/>
      <c r="P9" s="472"/>
      <c r="Q9" s="472"/>
      <c r="R9" s="472"/>
      <c r="S9" s="472"/>
      <c r="T9" s="472"/>
    </row>
    <row r="10" spans="1:20">
      <c r="A10" s="376">
        <v>44378</v>
      </c>
      <c r="B10" s="472">
        <v>28.92</v>
      </c>
      <c r="C10" s="472" t="e">
        <v>#N/A</v>
      </c>
      <c r="D10" s="472">
        <v>29.13</v>
      </c>
      <c r="E10" s="472">
        <v>28</v>
      </c>
      <c r="F10" s="86" t="s">
        <v>277</v>
      </c>
      <c r="G10" s="377">
        <f>A10</f>
        <v>44378</v>
      </c>
      <c r="H10" s="472"/>
      <c r="I10" s="378"/>
      <c r="J10" s="334"/>
      <c r="N10" s="472"/>
      <c r="O10" s="472"/>
      <c r="P10" s="472"/>
      <c r="Q10" s="472"/>
      <c r="R10" s="472"/>
      <c r="S10" s="472"/>
      <c r="T10" s="472"/>
    </row>
    <row r="11" spans="1:20">
      <c r="A11" s="376">
        <v>44409</v>
      </c>
      <c r="B11" s="472" t="e">
        <v>#N/A</v>
      </c>
      <c r="C11" s="472">
        <v>28.5</v>
      </c>
      <c r="D11" s="472">
        <v>28.92</v>
      </c>
      <c r="E11" s="472">
        <v>28.12</v>
      </c>
      <c r="F11" s="83"/>
      <c r="G11" s="377"/>
      <c r="H11" s="472"/>
      <c r="I11" s="473"/>
      <c r="J11" s="334"/>
      <c r="N11" s="472"/>
      <c r="O11" s="472"/>
      <c r="P11" s="472"/>
      <c r="Q11" s="472"/>
      <c r="R11" s="472"/>
      <c r="S11" s="472"/>
      <c r="T11" s="472"/>
    </row>
    <row r="12" spans="1:20">
      <c r="A12" s="376">
        <v>44440</v>
      </c>
      <c r="B12" s="472" t="e">
        <v>#N/A</v>
      </c>
      <c r="C12" s="472" t="e">
        <v>#N/A</v>
      </c>
      <c r="D12" s="472">
        <v>28.63</v>
      </c>
      <c r="E12" s="472" t="e">
        <v>#N/A</v>
      </c>
      <c r="F12" s="83"/>
      <c r="G12" s="377"/>
      <c r="H12" s="472"/>
      <c r="I12" s="378"/>
      <c r="J12" s="334"/>
      <c r="N12" s="472"/>
      <c r="O12" s="472"/>
      <c r="P12" s="472"/>
      <c r="Q12" s="472"/>
      <c r="R12" s="472"/>
      <c r="S12" s="472"/>
      <c r="T12" s="472"/>
    </row>
    <row r="13" spans="1:20">
      <c r="A13" s="376">
        <v>44470</v>
      </c>
      <c r="B13" s="472">
        <v>28.67</v>
      </c>
      <c r="C13" s="472" t="e">
        <v>#N/A</v>
      </c>
      <c r="D13" s="472">
        <v>28.68</v>
      </c>
      <c r="E13" s="472">
        <v>28.18</v>
      </c>
      <c r="F13" s="83"/>
      <c r="G13" s="377"/>
      <c r="H13" s="472"/>
      <c r="I13" s="378"/>
      <c r="J13" s="334"/>
      <c r="N13" s="472"/>
      <c r="O13" s="472"/>
      <c r="P13" s="472"/>
      <c r="Q13" s="472"/>
      <c r="R13" s="472"/>
      <c r="S13" s="472"/>
      <c r="T13" s="472"/>
    </row>
    <row r="14" spans="1:20">
      <c r="A14" s="376">
        <v>44501</v>
      </c>
      <c r="B14" s="472" t="e">
        <v>#N/A</v>
      </c>
      <c r="C14" s="472">
        <v>28.15</v>
      </c>
      <c r="D14" s="472">
        <v>28.53</v>
      </c>
      <c r="E14" s="472" t="e">
        <v>#N/A</v>
      </c>
      <c r="F14" s="78"/>
      <c r="G14" s="377"/>
      <c r="H14" s="472"/>
      <c r="I14" s="473"/>
      <c r="J14" s="334"/>
      <c r="N14" s="472"/>
      <c r="O14" s="472"/>
      <c r="P14" s="472"/>
      <c r="Q14" s="472"/>
      <c r="R14" s="472"/>
      <c r="S14" s="472"/>
      <c r="T14" s="472"/>
    </row>
    <row r="15" spans="1:20">
      <c r="A15" s="376">
        <v>44531</v>
      </c>
      <c r="B15" s="472" t="e">
        <v>#N/A</v>
      </c>
      <c r="C15" s="472" t="e">
        <v>#N/A</v>
      </c>
      <c r="D15" s="472">
        <v>29.01</v>
      </c>
      <c r="E15" s="472">
        <v>28.11</v>
      </c>
      <c r="F15" s="78"/>
      <c r="G15" s="377"/>
      <c r="H15" s="472"/>
      <c r="I15" s="378"/>
      <c r="J15" s="334"/>
      <c r="N15" s="472"/>
      <c r="O15" s="472"/>
      <c r="P15" s="472"/>
      <c r="Q15" s="472"/>
      <c r="R15" s="472"/>
      <c r="S15" s="472"/>
      <c r="T15" s="472"/>
    </row>
    <row r="16" spans="1:20">
      <c r="A16" s="376">
        <v>44562</v>
      </c>
      <c r="B16" s="472">
        <v>28.58</v>
      </c>
      <c r="C16" s="472" t="e">
        <v>#N/A</v>
      </c>
      <c r="D16" s="472">
        <v>29.81</v>
      </c>
      <c r="E16" s="472">
        <v>28.55</v>
      </c>
      <c r="F16" s="86" t="s">
        <v>266</v>
      </c>
      <c r="G16" s="377">
        <f>A16</f>
        <v>44562</v>
      </c>
      <c r="H16" s="472"/>
      <c r="I16" s="378"/>
      <c r="J16" s="334"/>
      <c r="N16" s="472"/>
      <c r="O16" s="472"/>
      <c r="P16" s="472"/>
      <c r="Q16" s="472"/>
      <c r="R16" s="472"/>
      <c r="S16" s="472"/>
      <c r="T16" s="472"/>
    </row>
    <row r="17" spans="1:20">
      <c r="A17" s="376">
        <v>44593</v>
      </c>
      <c r="B17" s="472" t="e">
        <v>#N/A</v>
      </c>
      <c r="C17" s="472">
        <v>29.35</v>
      </c>
      <c r="D17" s="472">
        <v>29.83</v>
      </c>
      <c r="E17" s="472" t="e">
        <v>#N/A</v>
      </c>
      <c r="F17" s="78"/>
      <c r="G17" s="377"/>
      <c r="H17" s="472"/>
      <c r="I17" s="473"/>
      <c r="J17" s="334"/>
      <c r="N17" s="472"/>
      <c r="O17" s="472"/>
      <c r="P17" s="472"/>
      <c r="Q17" s="472"/>
      <c r="R17" s="472"/>
      <c r="S17" s="472"/>
      <c r="T17" s="472"/>
    </row>
    <row r="18" spans="1:20">
      <c r="A18" s="376">
        <v>44621</v>
      </c>
      <c r="B18" s="472" t="e">
        <v>#N/A</v>
      </c>
      <c r="C18" s="472" t="e">
        <v>#N/A</v>
      </c>
      <c r="D18" s="472">
        <v>29.83</v>
      </c>
      <c r="E18" s="472" t="e">
        <v>#N/A</v>
      </c>
      <c r="F18" s="78"/>
      <c r="G18" s="377"/>
      <c r="H18" s="472"/>
      <c r="I18" s="378"/>
      <c r="N18" s="472"/>
      <c r="O18" s="472"/>
      <c r="P18" s="472"/>
      <c r="Q18" s="472"/>
      <c r="R18" s="472"/>
      <c r="S18" s="472"/>
      <c r="T18" s="472"/>
    </row>
    <row r="19" spans="1:20">
      <c r="A19" s="376">
        <v>44652</v>
      </c>
      <c r="B19" s="472">
        <v>34.14</v>
      </c>
      <c r="C19" s="472" t="e">
        <v>#N/A</v>
      </c>
      <c r="D19" s="472">
        <v>30.03</v>
      </c>
      <c r="E19" s="472" t="e">
        <v>#N/A</v>
      </c>
      <c r="F19" s="78"/>
      <c r="G19" s="377"/>
      <c r="I19" s="378"/>
      <c r="N19" s="472"/>
      <c r="O19" s="472"/>
      <c r="P19" s="472"/>
      <c r="Q19" s="472"/>
      <c r="R19" s="472"/>
      <c r="S19" s="472"/>
      <c r="T19" s="472"/>
    </row>
    <row r="20" spans="1:20">
      <c r="A20" s="376">
        <v>44682</v>
      </c>
      <c r="B20" s="472" t="e">
        <v>#N/A</v>
      </c>
      <c r="C20" s="472">
        <v>36.06</v>
      </c>
      <c r="D20" s="472">
        <v>33.74</v>
      </c>
      <c r="E20" s="472">
        <v>35.880000000000003</v>
      </c>
      <c r="F20" s="78"/>
      <c r="G20" s="377"/>
      <c r="I20" s="473"/>
      <c r="N20" s="472"/>
      <c r="O20" s="472"/>
      <c r="P20" s="472"/>
      <c r="Q20" s="472"/>
      <c r="R20" s="472"/>
      <c r="S20" s="472"/>
      <c r="T20" s="472"/>
    </row>
    <row r="21" spans="1:20">
      <c r="A21" s="376">
        <v>44713</v>
      </c>
      <c r="B21" s="472" t="e">
        <v>#N/A</v>
      </c>
      <c r="C21" s="472" t="e">
        <v>#N/A</v>
      </c>
      <c r="D21" s="472">
        <v>35.53</v>
      </c>
      <c r="E21" s="472" t="e">
        <v>#N/A</v>
      </c>
      <c r="F21" s="78"/>
      <c r="G21" s="377"/>
      <c r="H21" s="32" t="str">
        <f>IF(Content!$E$1=1,H25,H26)</f>
        <v>* Пунктирні лінії – зміна методу опитування з віч-на-віч на телефонні інтерв'ю.</v>
      </c>
      <c r="I21" s="378"/>
      <c r="N21" s="472"/>
      <c r="O21" s="472"/>
      <c r="P21" s="472"/>
      <c r="Q21" s="472"/>
      <c r="R21" s="472"/>
      <c r="S21" s="472"/>
      <c r="T21" s="472"/>
    </row>
    <row r="22" spans="1:20">
      <c r="A22" s="376">
        <v>44743</v>
      </c>
      <c r="B22" s="472">
        <v>38.11</v>
      </c>
      <c r="C22" s="472" t="e">
        <v>#N/A</v>
      </c>
      <c r="D22" s="472">
        <v>36.619999999999997</v>
      </c>
      <c r="E22" s="472">
        <v>37.78</v>
      </c>
      <c r="F22" s="86" t="s">
        <v>280</v>
      </c>
      <c r="G22" s="377">
        <f>A22</f>
        <v>44743</v>
      </c>
      <c r="H22" s="32" t="str">
        <f>IF(Content!$E$1=1,H23,H24)</f>
        <v>Джерело: НБУ, Info Sapiens.</v>
      </c>
      <c r="I22" s="346"/>
      <c r="J22" s="330"/>
      <c r="N22" s="472"/>
      <c r="O22" s="472"/>
      <c r="P22" s="472"/>
      <c r="Q22" s="472"/>
      <c r="R22" s="472"/>
      <c r="S22" s="472"/>
      <c r="T22" s="472"/>
    </row>
    <row r="23" spans="1:20">
      <c r="A23" s="376">
        <v>44774</v>
      </c>
      <c r="B23" s="472" t="e">
        <v>#N/A</v>
      </c>
      <c r="C23" s="472">
        <v>41.93</v>
      </c>
      <c r="D23" s="472">
        <v>39.630000000000003</v>
      </c>
      <c r="E23" s="472" t="e">
        <v>#N/A</v>
      </c>
      <c r="F23" s="78"/>
      <c r="G23" s="377"/>
      <c r="H23" s="83" t="s">
        <v>1254</v>
      </c>
      <c r="I23" s="342"/>
      <c r="J23" s="327"/>
      <c r="N23" s="472"/>
      <c r="O23" s="472"/>
      <c r="P23" s="472"/>
      <c r="Q23" s="472"/>
      <c r="R23" s="472"/>
      <c r="S23" s="472"/>
      <c r="T23" s="472"/>
    </row>
    <row r="24" spans="1:20">
      <c r="A24" s="376">
        <v>44805</v>
      </c>
      <c r="B24" s="472" t="e">
        <v>#N/A</v>
      </c>
      <c r="C24" s="472" t="e">
        <v>#N/A</v>
      </c>
      <c r="D24" s="472">
        <v>41</v>
      </c>
      <c r="E24" s="472">
        <v>40.74</v>
      </c>
      <c r="F24" s="78"/>
      <c r="G24" s="377"/>
      <c r="H24" s="83" t="s">
        <v>1255</v>
      </c>
      <c r="I24" s="474"/>
      <c r="N24" s="472"/>
      <c r="O24" s="472"/>
      <c r="P24" s="472"/>
      <c r="Q24" s="472"/>
      <c r="R24" s="472"/>
      <c r="S24" s="472"/>
      <c r="T24" s="472"/>
    </row>
    <row r="25" spans="1:20" ht="14">
      <c r="A25" s="376">
        <v>44835</v>
      </c>
      <c r="B25" s="472">
        <v>43.23</v>
      </c>
      <c r="C25" s="472" t="e">
        <v>#N/A</v>
      </c>
      <c r="D25" s="472">
        <v>41.21</v>
      </c>
      <c r="E25" s="472">
        <v>41.38</v>
      </c>
      <c r="F25" s="86"/>
      <c r="G25" s="377"/>
      <c r="H25" s="87" t="s">
        <v>278</v>
      </c>
      <c r="I25" s="344"/>
      <c r="J25" s="475"/>
      <c r="N25" s="472"/>
      <c r="O25" s="472"/>
      <c r="P25" s="472"/>
      <c r="Q25" s="472"/>
      <c r="R25" s="472"/>
      <c r="S25" s="472"/>
      <c r="T25" s="472"/>
    </row>
    <row r="26" spans="1:20" ht="14">
      <c r="A26" s="376">
        <v>44866</v>
      </c>
      <c r="B26" s="472" t="e">
        <v>#N/A</v>
      </c>
      <c r="C26" s="472">
        <v>42.59</v>
      </c>
      <c r="D26" s="472">
        <v>40.85</v>
      </c>
      <c r="E26" s="472">
        <v>42.3</v>
      </c>
      <c r="F26" s="78"/>
      <c r="G26" s="377"/>
      <c r="H26" s="87" t="s">
        <v>279</v>
      </c>
      <c r="I26" s="344"/>
      <c r="J26" s="475"/>
      <c r="N26" s="472"/>
      <c r="O26" s="472"/>
      <c r="P26" s="472"/>
      <c r="Q26" s="472"/>
      <c r="R26" s="472"/>
      <c r="S26" s="472"/>
      <c r="T26" s="472"/>
    </row>
    <row r="27" spans="1:20">
      <c r="A27" s="376">
        <v>44896</v>
      </c>
      <c r="B27" s="472" t="e">
        <v>#N/A</v>
      </c>
      <c r="C27" s="472" t="e">
        <v>#N/A</v>
      </c>
      <c r="D27" s="472">
        <v>40.29</v>
      </c>
      <c r="E27" s="472" t="e">
        <v>#N/A</v>
      </c>
      <c r="F27" s="165"/>
      <c r="G27" s="377"/>
      <c r="I27" s="344"/>
      <c r="N27" s="472"/>
      <c r="O27" s="472"/>
      <c r="P27" s="472"/>
      <c r="Q27" s="472"/>
      <c r="R27" s="472"/>
      <c r="S27" s="472"/>
      <c r="T27" s="472"/>
    </row>
    <row r="28" spans="1:20">
      <c r="A28" s="376">
        <v>44927</v>
      </c>
      <c r="B28" s="472">
        <v>42.7</v>
      </c>
      <c r="C28" s="472" t="e">
        <v>#N/A</v>
      </c>
      <c r="D28" s="472">
        <v>41.16</v>
      </c>
      <c r="E28" s="472">
        <v>41.11</v>
      </c>
      <c r="F28" s="165"/>
      <c r="G28" s="341"/>
      <c r="H28" s="472"/>
      <c r="I28" s="344"/>
      <c r="N28" s="472"/>
      <c r="O28" s="472"/>
      <c r="P28" s="472"/>
      <c r="Q28" s="472"/>
      <c r="R28" s="476"/>
      <c r="S28" s="344"/>
    </row>
    <row r="29" spans="1:20">
      <c r="A29" s="376">
        <v>44958</v>
      </c>
      <c r="B29" s="472" t="e">
        <v>#N/A</v>
      </c>
      <c r="C29" s="472">
        <v>42.18</v>
      </c>
      <c r="D29" s="472">
        <v>40.76</v>
      </c>
      <c r="E29" s="472" t="e">
        <v>#N/A</v>
      </c>
      <c r="F29" s="78"/>
      <c r="G29" s="341"/>
      <c r="H29" s="472"/>
      <c r="I29" s="344"/>
      <c r="N29" s="472"/>
      <c r="O29" s="472"/>
      <c r="P29" s="472"/>
      <c r="Q29" s="472"/>
      <c r="R29" s="476"/>
      <c r="S29" s="344"/>
    </row>
    <row r="30" spans="1:20">
      <c r="A30" s="376">
        <v>44986</v>
      </c>
      <c r="B30" s="472" t="e">
        <v>#N/A</v>
      </c>
      <c r="C30" s="472" t="e">
        <v>#N/A</v>
      </c>
      <c r="D30" s="472">
        <v>39.78</v>
      </c>
      <c r="E30" s="472">
        <v>41.29</v>
      </c>
      <c r="F30" s="165"/>
      <c r="G30" s="377"/>
      <c r="H30" s="472"/>
      <c r="I30" s="473"/>
      <c r="N30" s="472"/>
      <c r="O30" s="472"/>
      <c r="P30" s="472"/>
      <c r="Q30" s="472"/>
      <c r="R30" s="476"/>
      <c r="S30" s="344"/>
    </row>
    <row r="31" spans="1:20">
      <c r="A31" s="376">
        <v>45017</v>
      </c>
      <c r="B31" s="472">
        <v>41.38</v>
      </c>
      <c r="C31" s="472" t="e">
        <v>#N/A</v>
      </c>
      <c r="D31" s="472">
        <v>39.630000000000003</v>
      </c>
      <c r="E31" s="472">
        <v>40.04</v>
      </c>
      <c r="F31" s="86" t="s">
        <v>1178</v>
      </c>
      <c r="G31" s="377">
        <f>A31</f>
        <v>45017</v>
      </c>
      <c r="H31" s="472"/>
      <c r="I31" s="344"/>
      <c r="Q31" s="476"/>
      <c r="R31" s="476"/>
      <c r="S31" s="344"/>
    </row>
    <row r="32" spans="1:20">
      <c r="A32" s="477"/>
      <c r="B32" s="472"/>
      <c r="C32" s="472"/>
      <c r="D32" s="472"/>
      <c r="E32" s="472"/>
      <c r="F32" s="472"/>
      <c r="G32" s="472"/>
      <c r="I32" s="344"/>
      <c r="Q32" s="476"/>
      <c r="R32" s="476"/>
      <c r="S32" s="344"/>
    </row>
    <row r="33" spans="1:19">
      <c r="A33" s="477"/>
      <c r="B33" s="472"/>
      <c r="C33" s="472"/>
      <c r="D33" s="472"/>
      <c r="E33" s="472"/>
      <c r="F33" s="472"/>
      <c r="G33" s="472"/>
      <c r="I33" s="344"/>
      <c r="Q33" s="476"/>
      <c r="R33" s="476"/>
      <c r="S33" s="344"/>
    </row>
    <row r="34" spans="1:19">
      <c r="A34" s="477"/>
      <c r="B34" s="472"/>
      <c r="C34" s="472"/>
      <c r="D34" s="472"/>
      <c r="E34" s="472"/>
      <c r="F34" s="472"/>
      <c r="G34" s="472"/>
      <c r="I34" s="344"/>
      <c r="Q34" s="476"/>
      <c r="R34" s="476"/>
      <c r="S34" s="344"/>
    </row>
    <row r="35" spans="1:19">
      <c r="A35" s="477"/>
      <c r="B35" s="344"/>
      <c r="C35" s="344"/>
      <c r="D35" s="472"/>
      <c r="E35" s="344"/>
      <c r="F35" s="344"/>
      <c r="G35" s="344"/>
      <c r="I35" s="477"/>
      <c r="Q35" s="476"/>
      <c r="R35" s="476"/>
      <c r="S35" s="344"/>
    </row>
    <row r="36" spans="1:19">
      <c r="A36" s="478"/>
      <c r="B36" s="344"/>
      <c r="C36" s="344"/>
      <c r="D36" s="472"/>
      <c r="E36" s="344"/>
      <c r="F36" s="344"/>
      <c r="G36" s="344"/>
      <c r="I36" s="477"/>
      <c r="Q36" s="476"/>
      <c r="R36" s="476"/>
      <c r="S36" s="344"/>
    </row>
    <row r="37" spans="1:19">
      <c r="A37" s="478"/>
      <c r="B37" s="344"/>
      <c r="C37" s="344"/>
      <c r="D37" s="472"/>
      <c r="E37" s="344"/>
      <c r="F37" s="344"/>
      <c r="G37" s="344"/>
      <c r="I37" s="477"/>
      <c r="Q37" s="476"/>
      <c r="R37" s="476"/>
      <c r="S37" s="344"/>
    </row>
    <row r="38" spans="1:19">
      <c r="A38" s="478"/>
      <c r="B38" s="344"/>
      <c r="C38" s="344"/>
      <c r="D38" s="472"/>
      <c r="E38" s="344"/>
      <c r="F38" s="344"/>
      <c r="G38" s="344"/>
      <c r="H38" s="472"/>
      <c r="I38" s="477"/>
      <c r="Q38" s="476"/>
      <c r="R38" s="476"/>
    </row>
    <row r="39" spans="1:19">
      <c r="A39" s="478"/>
      <c r="B39" s="344"/>
      <c r="C39" s="344"/>
      <c r="D39" s="472"/>
      <c r="E39" s="344"/>
      <c r="F39" s="344"/>
      <c r="G39" s="344"/>
      <c r="H39" s="472"/>
      <c r="I39" s="344"/>
      <c r="Q39" s="476"/>
      <c r="R39" s="476"/>
    </row>
    <row r="40" spans="1:19">
      <c r="A40" s="478"/>
      <c r="B40" s="344"/>
      <c r="C40" s="344"/>
      <c r="D40" s="472"/>
      <c r="E40" s="344"/>
      <c r="F40" s="344"/>
      <c r="G40" s="344"/>
      <c r="H40" s="472"/>
      <c r="I40" s="344"/>
      <c r="Q40" s="476"/>
      <c r="R40" s="476"/>
    </row>
    <row r="41" spans="1:19">
      <c r="A41" s="478"/>
      <c r="B41" s="344"/>
      <c r="C41" s="344"/>
      <c r="D41" s="472"/>
      <c r="E41" s="344"/>
      <c r="F41" s="344"/>
      <c r="G41" s="344"/>
      <c r="H41" s="472"/>
      <c r="I41" s="477"/>
      <c r="Q41" s="476"/>
      <c r="R41" s="476"/>
    </row>
    <row r="42" spans="1:19">
      <c r="H42" s="344"/>
      <c r="I42" s="344"/>
    </row>
    <row r="43" spans="1:19">
      <c r="H43" s="344"/>
      <c r="I43" s="344"/>
    </row>
    <row r="44" spans="1:19">
      <c r="H44" s="344"/>
      <c r="I44" s="344"/>
    </row>
    <row r="45" spans="1:19">
      <c r="H45" s="344"/>
      <c r="I45" s="344"/>
    </row>
    <row r="46" spans="1:19">
      <c r="H46" s="344"/>
      <c r="I46" s="344"/>
    </row>
    <row r="47" spans="1:19">
      <c r="H47" s="344"/>
      <c r="I47" s="344"/>
    </row>
    <row r="48" spans="1:19">
      <c r="H48" s="344"/>
      <c r="I48" s="344"/>
    </row>
  </sheetData>
  <hyperlinks>
    <hyperlink ref="A1" location="Content!A1" display="&lt;&lt;" xr:uid="{00000000-0004-0000-5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Лист4">
    <tabColor theme="8"/>
  </sheetPr>
  <dimension ref="A1:L639"/>
  <sheetViews>
    <sheetView showGridLines="0" zoomScaleNormal="100" workbookViewId="0">
      <selection activeCell="D20" sqref="D20"/>
    </sheetView>
  </sheetViews>
  <sheetFormatPr baseColWidth="10" defaultColWidth="9.5" defaultRowHeight="13"/>
  <cols>
    <col min="1" max="1" width="9.5" style="369" customWidth="1"/>
    <col min="2" max="3" width="8.5" style="352" customWidth="1"/>
    <col min="4" max="9" width="9.5" style="352"/>
    <col min="10" max="11" width="8.5" style="352" customWidth="1"/>
    <col min="12" max="16384" width="9.5" style="352"/>
  </cols>
  <sheetData>
    <row r="1" spans="1:12">
      <c r="A1" s="6" t="s">
        <v>9</v>
      </c>
      <c r="B1" s="32" t="str">
        <f>IF(Content!$E$1=1,B2,B3)</f>
        <v xml:space="preserve">РЕОК </v>
      </c>
      <c r="C1" s="32" t="str">
        <f>IF(Content!$E$1=1,C2,C3)</f>
        <v>НЕОК</v>
      </c>
      <c r="D1" s="32" t="str">
        <f>IF(Content!$E$1=1,D2,D3)</f>
        <v>Індекси РЕОК і НЕОК, 06.2015 = 1</v>
      </c>
      <c r="H1" s="32"/>
      <c r="J1" s="32"/>
      <c r="K1" s="32"/>
    </row>
    <row r="2" spans="1:12" s="356" customFormat="1" ht="13.5" hidden="1" customHeight="1">
      <c r="A2" s="353"/>
      <c r="B2" s="354" t="s">
        <v>942</v>
      </c>
      <c r="C2" s="354" t="s">
        <v>943</v>
      </c>
      <c r="D2" s="355" t="s">
        <v>944</v>
      </c>
      <c r="E2" s="355"/>
      <c r="F2" s="355"/>
      <c r="G2" s="355"/>
      <c r="H2" s="355"/>
      <c r="I2" s="355"/>
      <c r="J2" s="354"/>
      <c r="K2" s="354"/>
      <c r="L2" s="355"/>
    </row>
    <row r="3" spans="1:12" s="356" customFormat="1" ht="12.75" hidden="1" customHeight="1">
      <c r="A3" s="353"/>
      <c r="B3" s="354" t="s">
        <v>945</v>
      </c>
      <c r="C3" s="354" t="s">
        <v>946</v>
      </c>
      <c r="D3" s="355" t="s">
        <v>947</v>
      </c>
      <c r="E3" s="355"/>
      <c r="F3" s="355"/>
      <c r="G3" s="355"/>
      <c r="H3" s="357"/>
      <c r="I3" s="355"/>
      <c r="J3" s="354"/>
      <c r="K3" s="354"/>
      <c r="L3" s="355"/>
    </row>
    <row r="4" spans="1:12">
      <c r="A4" s="370">
        <v>40574</v>
      </c>
      <c r="B4" s="364">
        <v>1.27</v>
      </c>
      <c r="C4" s="364">
        <v>1.81</v>
      </c>
      <c r="J4" s="364"/>
      <c r="K4" s="364"/>
    </row>
    <row r="5" spans="1:12">
      <c r="A5" s="370">
        <v>40602</v>
      </c>
      <c r="B5" s="364">
        <v>1.25</v>
      </c>
      <c r="C5" s="364">
        <v>1.78</v>
      </c>
      <c r="J5" s="364"/>
      <c r="K5" s="364"/>
    </row>
    <row r="6" spans="1:12">
      <c r="A6" s="370">
        <v>40633</v>
      </c>
      <c r="B6" s="364">
        <v>1.23</v>
      </c>
      <c r="C6" s="364">
        <v>1.75</v>
      </c>
      <c r="J6" s="364"/>
      <c r="K6" s="364"/>
    </row>
    <row r="7" spans="1:12">
      <c r="A7" s="370">
        <v>40663</v>
      </c>
      <c r="B7" s="364">
        <v>1.22</v>
      </c>
      <c r="C7" s="364">
        <v>1.71</v>
      </c>
      <c r="J7" s="364"/>
      <c r="K7" s="364"/>
    </row>
    <row r="8" spans="1:12">
      <c r="A8" s="370">
        <v>40694</v>
      </c>
      <c r="B8" s="364">
        <v>1.22</v>
      </c>
      <c r="C8" s="364">
        <v>1.72</v>
      </c>
      <c r="J8" s="364"/>
      <c r="K8" s="364"/>
    </row>
    <row r="9" spans="1:12">
      <c r="A9" s="370">
        <v>40724</v>
      </c>
      <c r="B9" s="364">
        <v>1.24</v>
      </c>
      <c r="C9" s="364">
        <v>1.74</v>
      </c>
      <c r="J9" s="364"/>
      <c r="K9" s="364"/>
    </row>
    <row r="10" spans="1:12">
      <c r="A10" s="370">
        <v>40755</v>
      </c>
      <c r="B10" s="364">
        <v>1.22</v>
      </c>
      <c r="C10" s="364">
        <v>1.74</v>
      </c>
      <c r="J10" s="364"/>
      <c r="K10" s="364"/>
    </row>
    <row r="11" spans="1:12">
      <c r="A11" s="370">
        <v>40786</v>
      </c>
      <c r="B11" s="364">
        <v>1.23</v>
      </c>
      <c r="C11" s="364">
        <v>1.76</v>
      </c>
      <c r="J11" s="364"/>
      <c r="K11" s="364"/>
    </row>
    <row r="12" spans="1:12">
      <c r="A12" s="370">
        <v>40816</v>
      </c>
      <c r="B12" s="364">
        <v>1.27</v>
      </c>
      <c r="C12" s="364">
        <v>1.84</v>
      </c>
      <c r="J12" s="364"/>
      <c r="K12" s="364"/>
    </row>
    <row r="13" spans="1:12">
      <c r="A13" s="370">
        <v>40847</v>
      </c>
      <c r="B13" s="364">
        <v>1.29</v>
      </c>
      <c r="C13" s="364">
        <v>1.88</v>
      </c>
      <c r="J13" s="364"/>
      <c r="K13" s="364"/>
    </row>
    <row r="14" spans="1:12">
      <c r="A14" s="370">
        <v>40877</v>
      </c>
      <c r="B14" s="364">
        <v>1.3</v>
      </c>
      <c r="C14" s="364">
        <v>1.9</v>
      </c>
      <c r="J14" s="364"/>
      <c r="K14" s="364"/>
    </row>
    <row r="15" spans="1:12">
      <c r="A15" s="370">
        <v>40908</v>
      </c>
      <c r="B15" s="364">
        <v>1.32</v>
      </c>
      <c r="C15" s="364">
        <v>1.94</v>
      </c>
      <c r="J15" s="364"/>
      <c r="K15" s="364"/>
    </row>
    <row r="16" spans="1:12">
      <c r="A16" s="370">
        <v>40939</v>
      </c>
      <c r="B16" s="364">
        <v>1.32</v>
      </c>
      <c r="C16" s="364">
        <v>1.94</v>
      </c>
      <c r="J16" s="364"/>
      <c r="K16" s="364"/>
    </row>
    <row r="17" spans="1:12">
      <c r="A17" s="370">
        <v>40968</v>
      </c>
      <c r="B17" s="364">
        <v>1.27</v>
      </c>
      <c r="C17" s="364">
        <v>1.88</v>
      </c>
      <c r="D17" s="32" t="str">
        <f>IF(Content!$E$1=1,D18,D19)</f>
        <v>Джерело: IFS, розрахунки НБУ.</v>
      </c>
      <c r="J17" s="364"/>
      <c r="K17" s="364"/>
    </row>
    <row r="18" spans="1:12">
      <c r="A18" s="370">
        <v>40999</v>
      </c>
      <c r="B18" s="364">
        <v>1.26</v>
      </c>
      <c r="C18" s="364">
        <v>1.87</v>
      </c>
      <c r="D18" s="127" t="s">
        <v>948</v>
      </c>
      <c r="J18" s="364"/>
      <c r="K18" s="364"/>
    </row>
    <row r="19" spans="1:12">
      <c r="A19" s="370">
        <v>41029</v>
      </c>
      <c r="B19" s="364">
        <v>1.26</v>
      </c>
      <c r="C19" s="364">
        <v>1.87</v>
      </c>
      <c r="D19" s="127" t="s">
        <v>949</v>
      </c>
      <c r="J19" s="364"/>
      <c r="K19" s="364"/>
    </row>
    <row r="20" spans="1:12">
      <c r="A20" s="370">
        <v>41060</v>
      </c>
      <c r="B20" s="364">
        <v>1.28</v>
      </c>
      <c r="C20" s="364">
        <v>1.92</v>
      </c>
      <c r="D20" s="371"/>
      <c r="E20" s="25"/>
      <c r="F20" s="25"/>
      <c r="G20" s="25"/>
      <c r="H20" s="25"/>
      <c r="I20" s="25"/>
      <c r="J20" s="364"/>
      <c r="K20" s="364"/>
      <c r="L20" s="25"/>
    </row>
    <row r="21" spans="1:12">
      <c r="A21" s="370">
        <v>41090</v>
      </c>
      <c r="B21" s="364">
        <v>1.32</v>
      </c>
      <c r="C21" s="364">
        <v>1.98</v>
      </c>
      <c r="D21" s="371"/>
      <c r="E21" s="361"/>
      <c r="F21" s="361"/>
      <c r="G21" s="361"/>
      <c r="H21" s="361"/>
      <c r="I21" s="361"/>
      <c r="J21" s="364"/>
      <c r="K21" s="364"/>
      <c r="L21" s="361"/>
    </row>
    <row r="22" spans="1:12">
      <c r="A22" s="370">
        <v>41121</v>
      </c>
      <c r="B22" s="364">
        <v>1.31</v>
      </c>
      <c r="C22" s="364">
        <v>1.98</v>
      </c>
      <c r="D22" s="361"/>
      <c r="E22" s="25"/>
      <c r="F22" s="25"/>
      <c r="G22" s="25"/>
      <c r="H22" s="362"/>
      <c r="I22" s="355"/>
      <c r="J22" s="364"/>
      <c r="K22" s="364"/>
      <c r="L22" s="363"/>
    </row>
    <row r="23" spans="1:12">
      <c r="A23" s="370">
        <v>41152</v>
      </c>
      <c r="B23" s="364">
        <v>1.29</v>
      </c>
      <c r="C23" s="364">
        <v>1.96</v>
      </c>
      <c r="E23" s="25"/>
      <c r="F23" s="25"/>
      <c r="G23" s="25"/>
      <c r="H23" s="362"/>
      <c r="I23" s="355"/>
      <c r="J23" s="364"/>
      <c r="K23" s="364"/>
      <c r="L23" s="363"/>
    </row>
    <row r="24" spans="1:12">
      <c r="A24" s="370">
        <v>41182</v>
      </c>
      <c r="B24" s="364">
        <v>1.26</v>
      </c>
      <c r="C24" s="364">
        <v>1.92</v>
      </c>
      <c r="J24" s="364"/>
      <c r="K24" s="364"/>
    </row>
    <row r="25" spans="1:12">
      <c r="A25" s="370">
        <v>41213</v>
      </c>
      <c r="B25" s="364">
        <v>1.24</v>
      </c>
      <c r="C25" s="364">
        <v>1.9</v>
      </c>
      <c r="J25" s="364"/>
      <c r="K25" s="364"/>
    </row>
    <row r="26" spans="1:12">
      <c r="A26" s="370">
        <v>41243</v>
      </c>
      <c r="B26" s="364">
        <v>1.24</v>
      </c>
      <c r="C26" s="364">
        <v>1.92</v>
      </c>
      <c r="J26" s="364"/>
      <c r="K26" s="364"/>
    </row>
    <row r="27" spans="1:12">
      <c r="A27" s="370">
        <v>41274</v>
      </c>
      <c r="B27" s="364">
        <v>1.23</v>
      </c>
      <c r="C27" s="364">
        <v>1.9</v>
      </c>
      <c r="J27" s="364"/>
      <c r="K27" s="364"/>
    </row>
    <row r="28" spans="1:12">
      <c r="A28" s="370">
        <v>41305</v>
      </c>
      <c r="B28" s="364">
        <v>1.21</v>
      </c>
      <c r="C28" s="364">
        <v>1.88</v>
      </c>
      <c r="J28" s="364"/>
      <c r="K28" s="364"/>
    </row>
    <row r="29" spans="1:12">
      <c r="A29" s="370">
        <v>41333</v>
      </c>
      <c r="B29" s="364">
        <v>1.2</v>
      </c>
      <c r="C29" s="364">
        <v>1.87</v>
      </c>
      <c r="J29" s="364"/>
      <c r="K29" s="364"/>
    </row>
    <row r="30" spans="1:12">
      <c r="A30" s="370">
        <v>41364</v>
      </c>
      <c r="B30" s="364">
        <v>1.22</v>
      </c>
      <c r="C30" s="364">
        <v>1.91</v>
      </c>
      <c r="J30" s="364"/>
      <c r="K30" s="364"/>
    </row>
    <row r="31" spans="1:12">
      <c r="A31" s="370">
        <v>41394</v>
      </c>
      <c r="B31" s="364">
        <v>1.22</v>
      </c>
      <c r="C31" s="364">
        <v>1.92</v>
      </c>
      <c r="J31" s="364"/>
      <c r="K31" s="364"/>
    </row>
    <row r="32" spans="1:12">
      <c r="A32" s="370">
        <v>41425</v>
      </c>
      <c r="B32" s="364">
        <v>1.22</v>
      </c>
      <c r="C32" s="364">
        <v>1.92</v>
      </c>
      <c r="J32" s="364"/>
      <c r="K32" s="364"/>
    </row>
    <row r="33" spans="1:11">
      <c r="A33" s="370">
        <v>41455</v>
      </c>
      <c r="B33" s="364">
        <v>1.23</v>
      </c>
      <c r="C33" s="364">
        <v>1.94</v>
      </c>
      <c r="J33" s="364"/>
      <c r="K33" s="364"/>
    </row>
    <row r="34" spans="1:11">
      <c r="A34" s="370">
        <v>41486</v>
      </c>
      <c r="B34" s="364">
        <v>1.24</v>
      </c>
      <c r="C34" s="364">
        <v>1.96</v>
      </c>
      <c r="J34" s="364"/>
      <c r="K34" s="364"/>
    </row>
    <row r="35" spans="1:11">
      <c r="A35" s="370">
        <v>41517</v>
      </c>
      <c r="B35" s="364">
        <v>1.23</v>
      </c>
      <c r="C35" s="364">
        <v>1.97</v>
      </c>
      <c r="J35" s="364"/>
      <c r="K35" s="364"/>
    </row>
    <row r="36" spans="1:11">
      <c r="A36" s="370">
        <v>41547</v>
      </c>
      <c r="B36" s="364">
        <v>1.21</v>
      </c>
      <c r="C36" s="364">
        <v>1.95</v>
      </c>
      <c r="J36" s="364"/>
      <c r="K36" s="364"/>
    </row>
    <row r="37" spans="1:11">
      <c r="A37" s="370">
        <v>41578</v>
      </c>
      <c r="B37" s="364">
        <v>1.19</v>
      </c>
      <c r="C37" s="364">
        <v>1.92</v>
      </c>
      <c r="J37" s="364"/>
      <c r="K37" s="364"/>
    </row>
    <row r="38" spans="1:11">
      <c r="A38" s="370">
        <v>41608</v>
      </c>
      <c r="B38" s="364">
        <v>1.21</v>
      </c>
      <c r="C38" s="364">
        <v>1.94</v>
      </c>
      <c r="J38" s="364"/>
      <c r="K38" s="364"/>
    </row>
    <row r="39" spans="1:11">
      <c r="A39" s="370">
        <v>41639</v>
      </c>
      <c r="B39" s="364">
        <v>1.21</v>
      </c>
      <c r="C39" s="364">
        <v>1.94</v>
      </c>
      <c r="J39" s="364"/>
      <c r="K39" s="364"/>
    </row>
    <row r="40" spans="1:11">
      <c r="A40" s="370">
        <v>41670</v>
      </c>
      <c r="B40" s="364">
        <v>1.22</v>
      </c>
      <c r="C40" s="364">
        <v>1.96</v>
      </c>
      <c r="J40" s="364"/>
      <c r="K40" s="364"/>
    </row>
    <row r="41" spans="1:11">
      <c r="A41" s="370">
        <v>41698</v>
      </c>
      <c r="B41" s="364">
        <v>1.18</v>
      </c>
      <c r="C41" s="364">
        <v>1.9</v>
      </c>
      <c r="J41" s="364"/>
      <c r="K41" s="364"/>
    </row>
    <row r="42" spans="1:11">
      <c r="A42" s="370">
        <v>41729</v>
      </c>
      <c r="B42" s="364">
        <v>1.04</v>
      </c>
      <c r="C42" s="364">
        <v>1.65</v>
      </c>
      <c r="J42" s="364"/>
      <c r="K42" s="364"/>
    </row>
    <row r="43" spans="1:11">
      <c r="A43" s="370">
        <v>41759</v>
      </c>
      <c r="B43" s="364">
        <v>0.91</v>
      </c>
      <c r="C43" s="364">
        <v>1.41</v>
      </c>
      <c r="J43" s="364"/>
      <c r="K43" s="364"/>
    </row>
    <row r="44" spans="1:11">
      <c r="A44" s="370">
        <v>41790</v>
      </c>
      <c r="B44" s="364">
        <v>0.93</v>
      </c>
      <c r="C44" s="364">
        <v>1.38</v>
      </c>
      <c r="J44" s="364"/>
      <c r="K44" s="364"/>
    </row>
    <row r="45" spans="1:11">
      <c r="A45" s="370">
        <v>41820</v>
      </c>
      <c r="B45" s="364">
        <v>0.93</v>
      </c>
      <c r="C45" s="364">
        <v>1.38</v>
      </c>
      <c r="J45" s="364"/>
      <c r="K45" s="364"/>
    </row>
    <row r="46" spans="1:11">
      <c r="A46" s="370">
        <v>41851</v>
      </c>
      <c r="B46" s="364">
        <v>0.94</v>
      </c>
      <c r="C46" s="364">
        <v>1.39</v>
      </c>
      <c r="J46" s="364"/>
      <c r="K46" s="364"/>
    </row>
    <row r="47" spans="1:11">
      <c r="A47" s="370">
        <v>41882</v>
      </c>
      <c r="B47" s="364">
        <v>0.87</v>
      </c>
      <c r="C47" s="364">
        <v>1.28</v>
      </c>
      <c r="J47" s="364"/>
      <c r="K47" s="364"/>
    </row>
    <row r="48" spans="1:11">
      <c r="A48" s="370">
        <v>41912</v>
      </c>
      <c r="B48" s="364">
        <v>0.92</v>
      </c>
      <c r="C48" s="364">
        <v>1.32</v>
      </c>
      <c r="J48" s="364"/>
      <c r="K48" s="364"/>
    </row>
    <row r="49" spans="1:11">
      <c r="A49" s="370">
        <v>41943</v>
      </c>
      <c r="B49" s="364">
        <v>0.98</v>
      </c>
      <c r="C49" s="364">
        <v>1.37</v>
      </c>
      <c r="J49" s="364"/>
      <c r="K49" s="364"/>
    </row>
    <row r="50" spans="1:11">
      <c r="A50" s="370">
        <v>41973</v>
      </c>
      <c r="B50" s="364">
        <v>0.91</v>
      </c>
      <c r="C50" s="364">
        <v>1.26</v>
      </c>
      <c r="J50" s="364"/>
      <c r="K50" s="364"/>
    </row>
    <row r="51" spans="1:11">
      <c r="A51" s="370">
        <v>42004</v>
      </c>
      <c r="B51" s="364">
        <v>0.95</v>
      </c>
      <c r="C51" s="364">
        <v>1.28</v>
      </c>
      <c r="J51" s="364"/>
      <c r="K51" s="364"/>
    </row>
    <row r="52" spans="1:11">
      <c r="A52" s="370">
        <v>42035</v>
      </c>
      <c r="B52" s="364">
        <v>1.02</v>
      </c>
      <c r="C52" s="364">
        <v>1.35</v>
      </c>
      <c r="J52" s="364"/>
      <c r="K52" s="364"/>
    </row>
    <row r="53" spans="1:11">
      <c r="A53" s="370">
        <v>42063</v>
      </c>
      <c r="B53" s="364">
        <v>0.7</v>
      </c>
      <c r="C53" s="364">
        <v>0.89</v>
      </c>
      <c r="J53" s="364"/>
      <c r="K53" s="364"/>
    </row>
    <row r="54" spans="1:11">
      <c r="A54" s="370">
        <v>42094</v>
      </c>
      <c r="B54" s="364">
        <v>0.83</v>
      </c>
      <c r="C54" s="364">
        <v>0.96</v>
      </c>
      <c r="J54" s="364"/>
      <c r="K54" s="364"/>
    </row>
    <row r="55" spans="1:11">
      <c r="A55" s="370">
        <v>42124</v>
      </c>
      <c r="B55" s="364">
        <v>0.92</v>
      </c>
      <c r="C55" s="364">
        <v>0.94</v>
      </c>
      <c r="J55" s="364"/>
      <c r="K55" s="364"/>
    </row>
    <row r="56" spans="1:11">
      <c r="A56" s="370">
        <v>42155</v>
      </c>
      <c r="B56" s="364">
        <v>0.98</v>
      </c>
      <c r="C56" s="364">
        <v>0.99</v>
      </c>
      <c r="J56" s="364"/>
      <c r="K56" s="364"/>
    </row>
    <row r="57" spans="1:11">
      <c r="A57" s="370">
        <v>42185</v>
      </c>
      <c r="B57" s="364">
        <v>1</v>
      </c>
      <c r="C57" s="364">
        <v>1</v>
      </c>
      <c r="J57" s="364"/>
      <c r="K57" s="364"/>
    </row>
    <row r="58" spans="1:11">
      <c r="A58" s="370">
        <v>42216</v>
      </c>
      <c r="B58" s="364">
        <v>0.98</v>
      </c>
      <c r="C58" s="364">
        <v>1</v>
      </c>
      <c r="J58" s="364"/>
      <c r="K58" s="364"/>
    </row>
    <row r="59" spans="1:11">
      <c r="A59" s="370">
        <v>42247</v>
      </c>
      <c r="B59" s="364">
        <v>1.03</v>
      </c>
      <c r="C59" s="364">
        <v>1.05</v>
      </c>
      <c r="J59" s="364"/>
      <c r="K59" s="364"/>
    </row>
    <row r="60" spans="1:11">
      <c r="A60" s="370">
        <v>42277</v>
      </c>
      <c r="B60" s="364">
        <v>1.06</v>
      </c>
      <c r="C60" s="364">
        <v>1.07</v>
      </c>
      <c r="J60" s="364"/>
      <c r="K60" s="364"/>
    </row>
    <row r="61" spans="1:11">
      <c r="A61" s="370">
        <v>42308</v>
      </c>
      <c r="B61" s="364">
        <v>1.02</v>
      </c>
      <c r="C61" s="364">
        <v>1.04</v>
      </c>
      <c r="J61" s="364"/>
      <c r="K61" s="364"/>
    </row>
    <row r="62" spans="1:11">
      <c r="A62" s="370">
        <v>42338</v>
      </c>
      <c r="B62" s="364">
        <v>1</v>
      </c>
      <c r="C62" s="364">
        <v>1.01</v>
      </c>
      <c r="J62" s="364"/>
      <c r="K62" s="364"/>
    </row>
    <row r="63" spans="1:11">
      <c r="A63" s="370">
        <v>42369</v>
      </c>
      <c r="B63" s="364">
        <v>1.02</v>
      </c>
      <c r="C63" s="364">
        <v>1.02</v>
      </c>
      <c r="J63" s="364"/>
      <c r="K63" s="364"/>
    </row>
    <row r="64" spans="1:11">
      <c r="A64" s="370">
        <v>42400</v>
      </c>
      <c r="B64" s="364">
        <v>1.03</v>
      </c>
      <c r="C64" s="364">
        <v>1.03</v>
      </c>
      <c r="J64" s="364"/>
      <c r="K64" s="364"/>
    </row>
    <row r="65" spans="1:11">
      <c r="A65" s="370">
        <v>42429</v>
      </c>
      <c r="B65" s="364">
        <v>0.94</v>
      </c>
      <c r="C65" s="364">
        <v>0.94</v>
      </c>
      <c r="J65" s="364"/>
      <c r="K65" s="364"/>
    </row>
    <row r="66" spans="1:11">
      <c r="A66" s="370">
        <v>42460</v>
      </c>
      <c r="B66" s="364">
        <v>0.92</v>
      </c>
      <c r="C66" s="364">
        <v>0.92</v>
      </c>
      <c r="J66" s="364"/>
      <c r="K66" s="364"/>
    </row>
    <row r="67" spans="1:11">
      <c r="A67" s="370">
        <v>42490</v>
      </c>
      <c r="B67" s="364">
        <v>0.95</v>
      </c>
      <c r="C67" s="364">
        <v>0.92</v>
      </c>
      <c r="J67" s="364"/>
      <c r="K67" s="364"/>
    </row>
    <row r="68" spans="1:11">
      <c r="A68" s="370">
        <v>42521</v>
      </c>
      <c r="B68" s="364">
        <v>0.96</v>
      </c>
      <c r="C68" s="364">
        <v>0.93</v>
      </c>
      <c r="J68" s="364"/>
      <c r="K68" s="364"/>
    </row>
    <row r="69" spans="1:11">
      <c r="A69" s="370">
        <v>42551</v>
      </c>
      <c r="B69" s="364">
        <v>0.97</v>
      </c>
      <c r="C69" s="364">
        <v>0.95</v>
      </c>
      <c r="J69" s="364"/>
      <c r="K69" s="364"/>
    </row>
    <row r="70" spans="1:11">
      <c r="A70" s="370">
        <v>42582</v>
      </c>
      <c r="B70" s="364">
        <v>0.98</v>
      </c>
      <c r="C70" s="364">
        <v>0.96</v>
      </c>
      <c r="J70" s="364"/>
      <c r="K70" s="364"/>
    </row>
    <row r="71" spans="1:11">
      <c r="A71" s="370">
        <v>42613</v>
      </c>
      <c r="B71" s="364">
        <v>0.96</v>
      </c>
      <c r="C71" s="364">
        <v>0.94</v>
      </c>
      <c r="J71" s="364"/>
      <c r="K71" s="364"/>
    </row>
    <row r="72" spans="1:11">
      <c r="A72" s="370">
        <v>42643</v>
      </c>
      <c r="B72" s="364">
        <v>0.93</v>
      </c>
      <c r="C72" s="364">
        <v>0.9</v>
      </c>
      <c r="J72" s="364"/>
      <c r="K72" s="364"/>
    </row>
    <row r="73" spans="1:11">
      <c r="A73" s="370">
        <v>42674</v>
      </c>
      <c r="B73" s="364">
        <v>0.97</v>
      </c>
      <c r="C73" s="364">
        <v>0.92</v>
      </c>
      <c r="J73" s="364"/>
      <c r="K73" s="364"/>
    </row>
    <row r="74" spans="1:11">
      <c r="A74" s="370">
        <v>42704</v>
      </c>
      <c r="B74" s="364">
        <v>1.03</v>
      </c>
      <c r="C74" s="364">
        <v>0.95</v>
      </c>
      <c r="J74" s="364"/>
      <c r="K74" s="364"/>
    </row>
    <row r="75" spans="1:11">
      <c r="A75" s="370">
        <v>42735</v>
      </c>
      <c r="B75" s="364">
        <v>1.02</v>
      </c>
      <c r="C75" s="364">
        <v>0.94</v>
      </c>
      <c r="J75" s="364"/>
      <c r="K75" s="364"/>
    </row>
    <row r="76" spans="1:11">
      <c r="A76" s="370">
        <v>42736</v>
      </c>
      <c r="B76" s="364">
        <v>0.98</v>
      </c>
      <c r="C76" s="364">
        <v>0.9</v>
      </c>
      <c r="J76" s="364"/>
      <c r="K76" s="364"/>
    </row>
    <row r="77" spans="1:11">
      <c r="A77" s="370">
        <v>42767</v>
      </c>
      <c r="B77" s="364">
        <v>0.98</v>
      </c>
      <c r="C77" s="364">
        <v>0.9</v>
      </c>
      <c r="J77" s="364"/>
      <c r="K77" s="364"/>
    </row>
    <row r="78" spans="1:11">
      <c r="A78" s="370">
        <v>42795</v>
      </c>
      <c r="B78" s="364">
        <v>0.99</v>
      </c>
      <c r="C78" s="364">
        <v>0.9</v>
      </c>
      <c r="J78" s="364"/>
      <c r="K78" s="364"/>
    </row>
    <row r="79" spans="1:11">
      <c r="A79" s="370">
        <v>42826</v>
      </c>
      <c r="B79" s="364">
        <v>0.99</v>
      </c>
      <c r="C79" s="364">
        <v>0.89</v>
      </c>
      <c r="J79" s="364"/>
      <c r="K79" s="364"/>
    </row>
    <row r="80" spans="1:11">
      <c r="A80" s="370">
        <v>42856</v>
      </c>
      <c r="B80" s="364">
        <v>1.01</v>
      </c>
      <c r="C80" s="364">
        <v>0.89</v>
      </c>
      <c r="J80" s="364"/>
      <c r="K80" s="364"/>
    </row>
    <row r="81" spans="1:11">
      <c r="A81" s="370">
        <v>42887</v>
      </c>
      <c r="B81" s="364">
        <v>1.03</v>
      </c>
      <c r="C81" s="364">
        <v>0.9</v>
      </c>
      <c r="J81" s="364"/>
      <c r="K81" s="364"/>
    </row>
    <row r="82" spans="1:11">
      <c r="A82" s="370">
        <v>42917</v>
      </c>
      <c r="B82" s="364">
        <v>1.03</v>
      </c>
      <c r="C82" s="364">
        <v>0.9</v>
      </c>
      <c r="J82" s="364"/>
      <c r="K82" s="364"/>
    </row>
    <row r="83" spans="1:11">
      <c r="A83" s="370">
        <v>42948</v>
      </c>
      <c r="B83" s="364">
        <v>1.03</v>
      </c>
      <c r="C83" s="364">
        <v>0.9</v>
      </c>
      <c r="J83" s="364"/>
      <c r="K83" s="364"/>
    </row>
    <row r="84" spans="1:11">
      <c r="A84" s="370">
        <v>42979</v>
      </c>
      <c r="B84" s="364">
        <v>1.01</v>
      </c>
      <c r="C84" s="364">
        <v>0.87</v>
      </c>
      <c r="J84" s="364"/>
      <c r="K84" s="364"/>
    </row>
    <row r="85" spans="1:11">
      <c r="A85" s="370">
        <v>43009</v>
      </c>
      <c r="B85" s="364">
        <v>1.01</v>
      </c>
      <c r="C85" s="364">
        <v>0.87</v>
      </c>
      <c r="J85" s="364"/>
      <c r="K85" s="364"/>
    </row>
    <row r="86" spans="1:11">
      <c r="A86" s="370">
        <v>43040</v>
      </c>
      <c r="B86" s="364">
        <v>1.03</v>
      </c>
      <c r="C86" s="364">
        <v>0.87</v>
      </c>
      <c r="J86" s="364"/>
      <c r="K86" s="364"/>
    </row>
    <row r="87" spans="1:11">
      <c r="A87" s="370">
        <v>43070</v>
      </c>
      <c r="B87" s="364">
        <v>1</v>
      </c>
      <c r="C87" s="364">
        <v>0.84</v>
      </c>
      <c r="J87" s="364"/>
      <c r="K87" s="364"/>
    </row>
    <row r="88" spans="1:11">
      <c r="A88" s="370">
        <v>43101</v>
      </c>
      <c r="B88" s="364">
        <v>0.95</v>
      </c>
      <c r="C88" s="364">
        <v>0.79</v>
      </c>
      <c r="J88" s="364"/>
      <c r="K88" s="364"/>
    </row>
    <row r="89" spans="1:11">
      <c r="A89" s="370">
        <v>43132</v>
      </c>
      <c r="B89" s="364">
        <v>1</v>
      </c>
      <c r="C89" s="364">
        <v>0.83</v>
      </c>
      <c r="J89" s="364"/>
      <c r="K89" s="364"/>
    </row>
    <row r="90" spans="1:11">
      <c r="A90" s="370">
        <v>43160</v>
      </c>
      <c r="B90" s="364">
        <v>1.04</v>
      </c>
      <c r="C90" s="364">
        <v>0.85</v>
      </c>
      <c r="J90" s="364"/>
      <c r="K90" s="364"/>
    </row>
    <row r="91" spans="1:11">
      <c r="A91" s="370">
        <v>43191</v>
      </c>
      <c r="B91" s="364">
        <v>1.07</v>
      </c>
      <c r="C91" s="364">
        <v>0.87</v>
      </c>
      <c r="J91" s="364"/>
      <c r="K91" s="364"/>
    </row>
    <row r="92" spans="1:11">
      <c r="A92" s="370">
        <v>43221</v>
      </c>
      <c r="B92" s="364">
        <v>1.1000000000000001</v>
      </c>
      <c r="C92" s="364">
        <v>0.9</v>
      </c>
      <c r="J92" s="364"/>
      <c r="K92" s="364"/>
    </row>
    <row r="93" spans="1:11">
      <c r="A93" s="370">
        <v>43252</v>
      </c>
      <c r="B93" s="364">
        <v>1.1000000000000001</v>
      </c>
      <c r="C93" s="364">
        <v>0.91</v>
      </c>
      <c r="J93" s="364"/>
      <c r="K93" s="364"/>
    </row>
    <row r="94" spans="1:11">
      <c r="A94" s="370">
        <v>43282</v>
      </c>
      <c r="B94" s="364">
        <v>1.0900000000000001</v>
      </c>
      <c r="C94" s="364">
        <v>0.91</v>
      </c>
      <c r="J94" s="364"/>
      <c r="K94" s="364"/>
    </row>
    <row r="95" spans="1:11">
      <c r="A95" s="370">
        <v>43313</v>
      </c>
      <c r="B95" s="364">
        <v>1.07</v>
      </c>
      <c r="C95" s="364">
        <v>0.89</v>
      </c>
      <c r="J95" s="364"/>
      <c r="K95" s="364"/>
    </row>
    <row r="96" spans="1:11">
      <c r="A96" s="370">
        <v>43344</v>
      </c>
      <c r="B96" s="364">
        <v>1.07</v>
      </c>
      <c r="C96" s="364">
        <v>0.88</v>
      </c>
      <c r="J96" s="364"/>
      <c r="K96" s="364"/>
    </row>
    <row r="97" spans="1:11">
      <c r="A97" s="370">
        <v>43374</v>
      </c>
      <c r="B97" s="364">
        <v>1.0900000000000001</v>
      </c>
      <c r="C97" s="364">
        <v>0.88</v>
      </c>
      <c r="J97" s="364"/>
      <c r="K97" s="364"/>
    </row>
    <row r="98" spans="1:11">
      <c r="A98" s="370">
        <v>43405</v>
      </c>
      <c r="B98" s="364">
        <v>1.1100000000000001</v>
      </c>
      <c r="C98" s="364">
        <v>0.89</v>
      </c>
      <c r="J98" s="364"/>
      <c r="K98" s="364"/>
    </row>
    <row r="99" spans="1:11">
      <c r="A99" s="370">
        <v>43435</v>
      </c>
      <c r="B99" s="364">
        <v>1.1299999999999999</v>
      </c>
      <c r="C99" s="364">
        <v>0.9</v>
      </c>
      <c r="J99" s="364"/>
      <c r="K99" s="364"/>
    </row>
    <row r="100" spans="1:11">
      <c r="A100" s="370">
        <v>43466</v>
      </c>
      <c r="B100" s="364">
        <v>1.1299999999999999</v>
      </c>
      <c r="C100" s="364">
        <v>0.89</v>
      </c>
      <c r="J100" s="364"/>
      <c r="K100" s="364"/>
    </row>
    <row r="101" spans="1:11">
      <c r="A101" s="370">
        <v>43497</v>
      </c>
      <c r="B101" s="364">
        <v>1.1599999999999999</v>
      </c>
      <c r="C101" s="364">
        <v>0.91</v>
      </c>
      <c r="J101" s="364"/>
      <c r="K101" s="364"/>
    </row>
    <row r="102" spans="1:11">
      <c r="A102" s="370">
        <v>43525</v>
      </c>
      <c r="B102" s="364">
        <v>1.18</v>
      </c>
      <c r="C102" s="364">
        <v>0.92</v>
      </c>
      <c r="J102" s="364"/>
      <c r="K102" s="364"/>
    </row>
    <row r="103" spans="1:11">
      <c r="A103" s="370">
        <v>43556</v>
      </c>
      <c r="B103" s="364">
        <v>1.19</v>
      </c>
      <c r="C103" s="364">
        <v>0.93</v>
      </c>
      <c r="J103" s="364"/>
      <c r="K103" s="364"/>
    </row>
    <row r="104" spans="1:11">
      <c r="A104" s="370">
        <v>43586</v>
      </c>
      <c r="B104" s="364">
        <v>1.22</v>
      </c>
      <c r="C104" s="364">
        <v>0.95</v>
      </c>
      <c r="J104" s="364"/>
      <c r="K104" s="364"/>
    </row>
    <row r="105" spans="1:11">
      <c r="A105" s="370">
        <v>43617</v>
      </c>
      <c r="B105" s="364">
        <v>1.2</v>
      </c>
      <c r="C105" s="364">
        <v>0.94</v>
      </c>
      <c r="J105" s="364"/>
      <c r="K105" s="364"/>
    </row>
    <row r="106" spans="1:11">
      <c r="A106" s="370">
        <v>43647</v>
      </c>
      <c r="B106" s="364">
        <v>1.22</v>
      </c>
      <c r="C106" s="364">
        <v>0.97</v>
      </c>
      <c r="J106" s="364"/>
      <c r="K106" s="364"/>
    </row>
    <row r="107" spans="1:11">
      <c r="A107" s="370">
        <v>43678</v>
      </c>
      <c r="B107" s="364">
        <v>1.26</v>
      </c>
      <c r="C107" s="364">
        <v>1</v>
      </c>
      <c r="J107" s="364"/>
      <c r="K107" s="364"/>
    </row>
    <row r="108" spans="1:11">
      <c r="A108" s="370">
        <v>43709</v>
      </c>
      <c r="B108" s="364">
        <v>1.3</v>
      </c>
      <c r="C108" s="364">
        <v>1.02</v>
      </c>
      <c r="J108" s="364"/>
      <c r="K108" s="364"/>
    </row>
    <row r="109" spans="1:11">
      <c r="A109" s="370">
        <v>43740</v>
      </c>
      <c r="B109" s="364">
        <v>1.29</v>
      </c>
      <c r="C109" s="364">
        <v>1.01</v>
      </c>
      <c r="J109" s="364"/>
      <c r="K109" s="364"/>
    </row>
    <row r="110" spans="1:11">
      <c r="A110" s="370">
        <v>43770</v>
      </c>
      <c r="B110" s="364">
        <v>1.32</v>
      </c>
      <c r="C110" s="364">
        <v>1.03</v>
      </c>
      <c r="J110" s="364"/>
      <c r="K110" s="364"/>
    </row>
    <row r="111" spans="1:11">
      <c r="A111" s="370">
        <v>43800</v>
      </c>
      <c r="B111" s="364">
        <v>1.34</v>
      </c>
      <c r="C111" s="364">
        <v>1.06</v>
      </c>
      <c r="J111" s="364"/>
      <c r="K111" s="364"/>
    </row>
    <row r="112" spans="1:11">
      <c r="A112" s="370">
        <v>43831</v>
      </c>
      <c r="B112" s="364">
        <v>1.3</v>
      </c>
      <c r="C112" s="364">
        <v>1.02</v>
      </c>
      <c r="J112" s="364"/>
      <c r="K112" s="364"/>
    </row>
    <row r="113" spans="1:11">
      <c r="A113" s="370">
        <v>43862</v>
      </c>
      <c r="B113" s="364">
        <v>1.3</v>
      </c>
      <c r="C113" s="364">
        <v>1.03</v>
      </c>
      <c r="J113" s="364"/>
      <c r="K113" s="364"/>
    </row>
    <row r="114" spans="1:11">
      <c r="A114" s="370">
        <v>43891</v>
      </c>
      <c r="B114" s="364">
        <v>1.24</v>
      </c>
      <c r="C114" s="364">
        <v>0.98</v>
      </c>
      <c r="J114" s="364"/>
      <c r="K114" s="364"/>
    </row>
    <row r="115" spans="1:11">
      <c r="A115" s="370">
        <v>43922</v>
      </c>
      <c r="B115" s="364">
        <v>1.25</v>
      </c>
      <c r="C115" s="364">
        <v>0.98</v>
      </c>
      <c r="J115" s="364"/>
      <c r="K115" s="364"/>
    </row>
    <row r="116" spans="1:11">
      <c r="A116" s="370">
        <v>43952</v>
      </c>
      <c r="B116" s="364">
        <v>1.26</v>
      </c>
      <c r="C116" s="364">
        <v>0.99</v>
      </c>
      <c r="J116" s="364"/>
      <c r="K116" s="364"/>
    </row>
    <row r="117" spans="1:11">
      <c r="A117" s="370">
        <v>43983</v>
      </c>
      <c r="B117" s="364">
        <v>1.23</v>
      </c>
      <c r="C117" s="364">
        <v>0.97</v>
      </c>
      <c r="J117" s="364"/>
      <c r="K117" s="364"/>
    </row>
    <row r="118" spans="1:11">
      <c r="A118" s="370">
        <v>44013</v>
      </c>
      <c r="B118" s="364">
        <v>1.19</v>
      </c>
      <c r="C118" s="364">
        <v>0.94</v>
      </c>
      <c r="J118" s="364"/>
      <c r="K118" s="364"/>
    </row>
    <row r="119" spans="1:11">
      <c r="A119" s="370">
        <v>44044</v>
      </c>
      <c r="B119" s="364">
        <v>1.17</v>
      </c>
      <c r="C119" s="364">
        <v>0.92</v>
      </c>
      <c r="J119" s="364"/>
      <c r="K119" s="364"/>
    </row>
    <row r="120" spans="1:11">
      <c r="A120" s="370">
        <v>44075</v>
      </c>
      <c r="B120" s="364">
        <v>1.1599999999999999</v>
      </c>
      <c r="C120" s="364">
        <v>0.92</v>
      </c>
      <c r="J120" s="364"/>
      <c r="K120" s="364"/>
    </row>
    <row r="121" spans="1:11">
      <c r="A121" s="370">
        <v>44105</v>
      </c>
      <c r="B121" s="364">
        <v>1.17</v>
      </c>
      <c r="C121" s="364">
        <v>0.91</v>
      </c>
      <c r="J121" s="364"/>
      <c r="K121" s="364"/>
    </row>
    <row r="122" spans="1:11">
      <c r="A122" s="370">
        <v>44136</v>
      </c>
      <c r="B122" s="364">
        <v>1.17</v>
      </c>
      <c r="C122" s="364">
        <v>0.91</v>
      </c>
      <c r="J122" s="364"/>
      <c r="K122" s="364"/>
    </row>
    <row r="123" spans="1:11">
      <c r="A123" s="370">
        <v>44166</v>
      </c>
      <c r="B123" s="364">
        <v>1.1599999999999999</v>
      </c>
      <c r="C123" s="364">
        <v>0.89</v>
      </c>
      <c r="J123" s="364"/>
      <c r="K123" s="364"/>
    </row>
    <row r="124" spans="1:11">
      <c r="A124" s="370">
        <v>44197</v>
      </c>
      <c r="B124" s="364">
        <v>1.1599999999999999</v>
      </c>
      <c r="C124" s="364">
        <v>0.89</v>
      </c>
      <c r="J124" s="364"/>
      <c r="K124" s="364"/>
    </row>
    <row r="125" spans="1:11">
      <c r="A125" s="370">
        <v>44228</v>
      </c>
      <c r="B125" s="364">
        <v>1.18</v>
      </c>
      <c r="C125" s="364">
        <v>0.9</v>
      </c>
      <c r="J125" s="364"/>
      <c r="K125" s="364"/>
    </row>
    <row r="126" spans="1:11">
      <c r="A126" s="370">
        <v>44256</v>
      </c>
      <c r="B126" s="364">
        <v>1.22</v>
      </c>
      <c r="C126" s="364">
        <v>0.92</v>
      </c>
      <c r="J126" s="364"/>
      <c r="K126" s="364"/>
    </row>
    <row r="127" spans="1:11">
      <c r="A127" s="370">
        <v>44287</v>
      </c>
      <c r="B127" s="364">
        <v>1.22</v>
      </c>
      <c r="C127" s="364">
        <v>0.92</v>
      </c>
      <c r="J127" s="364"/>
      <c r="K127" s="364"/>
    </row>
    <row r="128" spans="1:11">
      <c r="A128" s="370">
        <v>44317</v>
      </c>
      <c r="B128" s="364">
        <v>1.23</v>
      </c>
      <c r="C128" s="364">
        <v>0.91</v>
      </c>
      <c r="J128" s="364"/>
      <c r="K128" s="364"/>
    </row>
    <row r="129" spans="1:11">
      <c r="A129" s="370">
        <v>44348</v>
      </c>
      <c r="B129" s="364">
        <v>1.24</v>
      </c>
      <c r="C129" s="364">
        <v>0.93</v>
      </c>
      <c r="J129" s="364"/>
      <c r="K129" s="364"/>
    </row>
    <row r="130" spans="1:11">
      <c r="A130" s="370">
        <v>44378</v>
      </c>
      <c r="B130" s="364">
        <v>1.26</v>
      </c>
      <c r="C130" s="364">
        <v>0.94</v>
      </c>
      <c r="J130" s="364"/>
      <c r="K130" s="364"/>
    </row>
    <row r="131" spans="1:11">
      <c r="A131" s="370">
        <v>44409</v>
      </c>
      <c r="B131" s="364">
        <v>1.27</v>
      </c>
      <c r="C131" s="364">
        <v>0.95</v>
      </c>
      <c r="J131" s="364"/>
      <c r="K131" s="364"/>
    </row>
    <row r="132" spans="1:11">
      <c r="A132" s="370">
        <v>44440</v>
      </c>
      <c r="B132" s="364">
        <v>1.28</v>
      </c>
      <c r="C132" s="364">
        <v>0.96</v>
      </c>
      <c r="J132" s="364"/>
      <c r="K132" s="364"/>
    </row>
    <row r="133" spans="1:11">
      <c r="A133" s="370">
        <v>44470</v>
      </c>
      <c r="B133" s="364">
        <v>1.31</v>
      </c>
      <c r="C133" s="364">
        <v>0.98</v>
      </c>
      <c r="J133" s="364"/>
      <c r="K133" s="364"/>
    </row>
    <row r="134" spans="1:11">
      <c r="A134" s="370">
        <v>44501</v>
      </c>
      <c r="B134" s="364">
        <v>1.32</v>
      </c>
      <c r="C134" s="364">
        <v>0.99</v>
      </c>
      <c r="J134" s="364"/>
      <c r="K134" s="364"/>
    </row>
    <row r="135" spans="1:11">
      <c r="A135" s="370">
        <v>44531</v>
      </c>
      <c r="B135" s="364">
        <v>1.31</v>
      </c>
      <c r="C135" s="364">
        <v>0.98</v>
      </c>
      <c r="J135" s="364"/>
      <c r="K135" s="364"/>
    </row>
    <row r="136" spans="1:11">
      <c r="A136" s="370">
        <v>44562</v>
      </c>
      <c r="B136" s="364">
        <v>1.26</v>
      </c>
      <c r="C136" s="364">
        <v>0.95</v>
      </c>
      <c r="E136" s="590"/>
      <c r="F136" s="590"/>
      <c r="J136" s="364"/>
      <c r="K136" s="364"/>
    </row>
    <row r="137" spans="1:11">
      <c r="A137" s="370">
        <v>44593</v>
      </c>
      <c r="B137" s="364">
        <v>1.26</v>
      </c>
      <c r="C137" s="364">
        <v>0.95</v>
      </c>
      <c r="E137" s="590"/>
      <c r="F137" s="590"/>
      <c r="J137" s="364"/>
      <c r="K137" s="364"/>
    </row>
    <row r="138" spans="1:11">
      <c r="A138" s="370">
        <v>44621</v>
      </c>
      <c r="B138" s="364">
        <v>1.3</v>
      </c>
      <c r="C138" s="364">
        <v>0.95</v>
      </c>
      <c r="E138" s="590"/>
      <c r="F138" s="590"/>
      <c r="J138" s="364"/>
      <c r="K138" s="364"/>
    </row>
    <row r="139" spans="1:11">
      <c r="A139" s="370">
        <v>44652</v>
      </c>
      <c r="B139" s="364">
        <v>1.33</v>
      </c>
      <c r="C139" s="364">
        <v>0.96</v>
      </c>
      <c r="E139" s="590"/>
      <c r="F139" s="590"/>
      <c r="J139" s="364"/>
      <c r="K139" s="364"/>
    </row>
    <row r="140" spans="1:11">
      <c r="A140" s="370">
        <v>44682</v>
      </c>
      <c r="B140" s="364">
        <v>1.39</v>
      </c>
      <c r="C140" s="364">
        <v>0.99</v>
      </c>
      <c r="E140" s="590"/>
      <c r="F140" s="590"/>
      <c r="J140" s="364"/>
      <c r="K140" s="364"/>
    </row>
    <row r="141" spans="1:11">
      <c r="A141" s="370">
        <v>44713</v>
      </c>
      <c r="B141" s="364">
        <v>1.43</v>
      </c>
      <c r="C141" s="364">
        <v>1</v>
      </c>
      <c r="E141" s="590"/>
      <c r="F141" s="590"/>
      <c r="J141" s="364"/>
      <c r="K141" s="364"/>
    </row>
    <row r="142" spans="1:11">
      <c r="A142" s="370">
        <v>44743</v>
      </c>
      <c r="B142" s="364">
        <v>1.36</v>
      </c>
      <c r="C142" s="364">
        <v>0.95</v>
      </c>
      <c r="E142" s="590"/>
      <c r="F142" s="590"/>
      <c r="J142" s="364"/>
      <c r="K142" s="364"/>
    </row>
    <row r="143" spans="1:11">
      <c r="A143" s="370">
        <v>44774</v>
      </c>
      <c r="B143" s="364">
        <v>1.19</v>
      </c>
      <c r="C143" s="364">
        <v>0.83</v>
      </c>
      <c r="E143" s="590"/>
      <c r="F143" s="590"/>
      <c r="J143" s="364"/>
      <c r="K143" s="364"/>
    </row>
    <row r="144" spans="1:11">
      <c r="A144" s="370">
        <v>44805</v>
      </c>
      <c r="B144" s="364">
        <v>1.22</v>
      </c>
      <c r="C144" s="364">
        <v>0.85</v>
      </c>
      <c r="E144" s="590"/>
      <c r="F144" s="590"/>
      <c r="J144" s="364"/>
      <c r="K144" s="364"/>
    </row>
    <row r="145" spans="1:11">
      <c r="A145" s="370">
        <v>44835</v>
      </c>
      <c r="B145" s="364">
        <v>1.26</v>
      </c>
      <c r="C145" s="364">
        <v>0.86</v>
      </c>
      <c r="E145" s="590"/>
      <c r="F145" s="590"/>
      <c r="J145" s="364"/>
      <c r="K145" s="364"/>
    </row>
    <row r="146" spans="1:11">
      <c r="A146" s="370">
        <v>44866</v>
      </c>
      <c r="B146" s="364">
        <v>1.23</v>
      </c>
      <c r="C146" s="364">
        <v>0.83</v>
      </c>
      <c r="E146" s="590"/>
      <c r="F146" s="590"/>
      <c r="J146" s="364"/>
      <c r="K146" s="364"/>
    </row>
    <row r="147" spans="1:11">
      <c r="A147" s="370">
        <v>44896</v>
      </c>
      <c r="B147" s="364">
        <v>1.19</v>
      </c>
      <c r="C147" s="364">
        <v>0.81</v>
      </c>
      <c r="E147" s="590"/>
      <c r="F147" s="590"/>
      <c r="J147" s="364"/>
      <c r="K147" s="364"/>
    </row>
    <row r="148" spans="1:11">
      <c r="A148" s="370">
        <v>44927</v>
      </c>
      <c r="B148" s="364">
        <v>1.17</v>
      </c>
      <c r="C148" s="364">
        <v>0.8</v>
      </c>
      <c r="E148" s="590"/>
      <c r="F148" s="590"/>
      <c r="J148" s="364"/>
      <c r="K148" s="364"/>
    </row>
    <row r="149" spans="1:11">
      <c r="A149" s="370">
        <v>44958</v>
      </c>
      <c r="B149" s="364">
        <v>1.17</v>
      </c>
      <c r="C149" s="364">
        <v>0.8</v>
      </c>
      <c r="E149" s="590"/>
      <c r="F149" s="590"/>
      <c r="J149" s="364"/>
      <c r="K149" s="364"/>
    </row>
    <row r="150" spans="1:11">
      <c r="A150" s="370">
        <v>44986</v>
      </c>
      <c r="B150" s="364">
        <v>1.18</v>
      </c>
      <c r="C150" s="364">
        <v>0.8</v>
      </c>
      <c r="E150" s="590"/>
      <c r="F150" s="590"/>
      <c r="J150" s="364"/>
      <c r="K150" s="364"/>
    </row>
    <row r="151" spans="1:11">
      <c r="A151" s="365"/>
      <c r="B151" s="364"/>
      <c r="C151" s="364"/>
      <c r="J151" s="364"/>
      <c r="K151" s="364"/>
    </row>
    <row r="152" spans="1:11">
      <c r="A152" s="365"/>
      <c r="B152" s="364"/>
      <c r="C152" s="364"/>
      <c r="J152" s="364"/>
      <c r="K152" s="364"/>
    </row>
    <row r="153" spans="1:11">
      <c r="A153" s="365"/>
      <c r="B153" s="364"/>
      <c r="C153" s="364"/>
      <c r="J153" s="364"/>
      <c r="K153" s="364"/>
    </row>
    <row r="154" spans="1:11">
      <c r="A154" s="365"/>
      <c r="B154" s="364"/>
      <c r="C154" s="364"/>
      <c r="J154" s="364"/>
      <c r="K154" s="364"/>
    </row>
    <row r="155" spans="1:11">
      <c r="A155" s="365"/>
      <c r="B155" s="364"/>
      <c r="C155" s="364"/>
      <c r="J155" s="364"/>
      <c r="K155" s="364"/>
    </row>
    <row r="156" spans="1:11">
      <c r="A156" s="365"/>
      <c r="B156" s="364"/>
      <c r="C156" s="364"/>
      <c r="J156" s="364"/>
      <c r="K156" s="364"/>
    </row>
    <row r="157" spans="1:11">
      <c r="A157" s="365"/>
      <c r="B157" s="364"/>
      <c r="C157" s="364"/>
      <c r="J157" s="364"/>
      <c r="K157" s="364"/>
    </row>
    <row r="158" spans="1:11">
      <c r="A158" s="365"/>
      <c r="B158" s="364"/>
      <c r="C158" s="364"/>
      <c r="J158" s="364"/>
      <c r="K158" s="364"/>
    </row>
    <row r="159" spans="1:11">
      <c r="A159" s="365"/>
      <c r="B159" s="364"/>
      <c r="C159" s="364"/>
      <c r="J159" s="364"/>
      <c r="K159" s="364"/>
    </row>
    <row r="160" spans="1:11">
      <c r="A160" s="365"/>
      <c r="B160" s="364"/>
      <c r="C160" s="364"/>
      <c r="J160" s="364"/>
      <c r="K160" s="364"/>
    </row>
    <row r="161" spans="1:11">
      <c r="A161" s="365"/>
      <c r="B161" s="364"/>
      <c r="C161" s="364"/>
      <c r="J161" s="364"/>
      <c r="K161" s="364"/>
    </row>
    <row r="162" spans="1:11">
      <c r="A162" s="365"/>
      <c r="B162" s="364"/>
      <c r="C162" s="364"/>
      <c r="J162" s="364"/>
      <c r="K162" s="364"/>
    </row>
    <row r="163" spans="1:11">
      <c r="A163" s="365"/>
      <c r="B163" s="364"/>
      <c r="C163" s="364"/>
      <c r="J163" s="364"/>
      <c r="K163" s="364"/>
    </row>
    <row r="164" spans="1:11">
      <c r="A164" s="365"/>
      <c r="B164" s="364"/>
      <c r="C164" s="364"/>
      <c r="J164" s="364"/>
      <c r="K164" s="364"/>
    </row>
    <row r="165" spans="1:11">
      <c r="A165" s="365"/>
      <c r="B165" s="364"/>
      <c r="C165" s="364"/>
      <c r="J165" s="364"/>
      <c r="K165" s="364"/>
    </row>
    <row r="166" spans="1:11">
      <c r="A166" s="365"/>
      <c r="B166" s="364"/>
      <c r="C166" s="364"/>
      <c r="J166" s="364"/>
      <c r="K166" s="364"/>
    </row>
    <row r="167" spans="1:11">
      <c r="A167" s="365"/>
      <c r="B167" s="364"/>
      <c r="C167" s="364"/>
      <c r="J167" s="364"/>
      <c r="K167" s="364"/>
    </row>
    <row r="168" spans="1:11">
      <c r="A168" s="365"/>
      <c r="B168" s="364"/>
      <c r="C168" s="364"/>
      <c r="J168" s="364"/>
      <c r="K168" s="364"/>
    </row>
    <row r="169" spans="1:11">
      <c r="A169" s="365"/>
      <c r="B169" s="364"/>
      <c r="C169" s="364"/>
      <c r="J169" s="364"/>
      <c r="K169" s="364"/>
    </row>
    <row r="170" spans="1:11">
      <c r="A170" s="365"/>
      <c r="B170" s="364"/>
      <c r="C170" s="364"/>
      <c r="J170" s="364"/>
      <c r="K170" s="364"/>
    </row>
    <row r="171" spans="1:11">
      <c r="A171" s="365"/>
      <c r="B171" s="364"/>
      <c r="C171" s="364"/>
      <c r="J171" s="364"/>
      <c r="K171" s="364"/>
    </row>
    <row r="172" spans="1:11">
      <c r="A172" s="365"/>
      <c r="B172" s="364"/>
      <c r="C172" s="364"/>
      <c r="J172" s="364"/>
      <c r="K172" s="364"/>
    </row>
    <row r="173" spans="1:11">
      <c r="A173" s="365"/>
      <c r="B173" s="364"/>
      <c r="C173" s="364"/>
      <c r="J173" s="364"/>
      <c r="K173" s="364"/>
    </row>
    <row r="174" spans="1:11">
      <c r="A174" s="365"/>
      <c r="B174" s="364"/>
      <c r="C174" s="364"/>
      <c r="D174" s="367"/>
      <c r="J174" s="364"/>
      <c r="K174" s="364"/>
    </row>
    <row r="175" spans="1:11">
      <c r="A175" s="365"/>
      <c r="B175" s="364"/>
      <c r="C175" s="364"/>
      <c r="D175" s="367"/>
      <c r="J175" s="364"/>
      <c r="K175" s="364"/>
    </row>
    <row r="176" spans="1:11">
      <c r="A176" s="365"/>
      <c r="B176" s="364"/>
      <c r="C176" s="364"/>
      <c r="D176" s="367"/>
      <c r="J176" s="364"/>
      <c r="K176" s="364"/>
    </row>
    <row r="177" spans="1:11">
      <c r="A177" s="365"/>
      <c r="B177" s="364"/>
      <c r="C177" s="364"/>
      <c r="D177" s="367"/>
      <c r="J177" s="364"/>
      <c r="K177" s="364"/>
    </row>
    <row r="178" spans="1:11">
      <c r="A178" s="365"/>
      <c r="B178" s="364"/>
      <c r="C178" s="364"/>
      <c r="D178" s="367"/>
      <c r="J178" s="364"/>
      <c r="K178" s="364"/>
    </row>
    <row r="179" spans="1:11">
      <c r="A179" s="365"/>
      <c r="B179" s="364"/>
      <c r="C179" s="364"/>
      <c r="D179" s="367"/>
      <c r="J179" s="364"/>
      <c r="K179" s="364"/>
    </row>
    <row r="180" spans="1:11">
      <c r="A180" s="365"/>
      <c r="B180" s="364"/>
      <c r="C180" s="364"/>
      <c r="D180" s="367"/>
      <c r="J180" s="364"/>
      <c r="K180" s="364"/>
    </row>
    <row r="181" spans="1:11">
      <c r="A181" s="365"/>
      <c r="B181" s="364"/>
      <c r="C181" s="364"/>
      <c r="D181" s="367"/>
      <c r="J181" s="364"/>
      <c r="K181" s="364"/>
    </row>
    <row r="182" spans="1:11">
      <c r="A182" s="365"/>
      <c r="B182" s="364"/>
      <c r="C182" s="364"/>
      <c r="D182" s="367"/>
      <c r="J182" s="364"/>
      <c r="K182" s="364"/>
    </row>
    <row r="183" spans="1:11">
      <c r="A183" s="365"/>
      <c r="B183" s="364"/>
      <c r="C183" s="364"/>
      <c r="D183" s="367"/>
      <c r="J183" s="364"/>
      <c r="K183" s="364"/>
    </row>
    <row r="184" spans="1:11">
      <c r="A184" s="365"/>
      <c r="B184" s="364"/>
      <c r="C184" s="364"/>
      <c r="D184" s="367"/>
      <c r="J184" s="364"/>
      <c r="K184" s="364"/>
    </row>
    <row r="185" spans="1:11">
      <c r="A185" s="365"/>
      <c r="B185" s="364"/>
      <c r="C185" s="364"/>
      <c r="D185" s="367"/>
      <c r="J185" s="364"/>
      <c r="K185" s="364"/>
    </row>
    <row r="186" spans="1:11">
      <c r="A186" s="365"/>
      <c r="B186" s="364"/>
      <c r="C186" s="364"/>
      <c r="D186" s="367"/>
      <c r="J186" s="364"/>
      <c r="K186" s="364"/>
    </row>
    <row r="187" spans="1:11">
      <c r="A187" s="365"/>
      <c r="B187" s="364"/>
      <c r="C187" s="364"/>
      <c r="D187" s="367"/>
      <c r="J187" s="364"/>
      <c r="K187" s="364"/>
    </row>
    <row r="188" spans="1:11">
      <c r="A188" s="365"/>
      <c r="B188" s="364"/>
      <c r="C188" s="364"/>
      <c r="D188" s="367"/>
      <c r="J188" s="364"/>
      <c r="K188" s="364"/>
    </row>
    <row r="189" spans="1:11">
      <c r="A189" s="365"/>
      <c r="B189" s="364"/>
      <c r="C189" s="364"/>
      <c r="D189" s="367"/>
      <c r="J189" s="364"/>
      <c r="K189" s="364"/>
    </row>
    <row r="190" spans="1:11">
      <c r="A190" s="365"/>
      <c r="B190" s="364"/>
      <c r="C190" s="364"/>
      <c r="D190" s="367"/>
      <c r="J190" s="364"/>
      <c r="K190" s="364"/>
    </row>
    <row r="191" spans="1:11">
      <c r="A191" s="365"/>
      <c r="B191" s="364"/>
      <c r="C191" s="364"/>
      <c r="D191" s="367"/>
      <c r="J191" s="364"/>
      <c r="K191" s="364"/>
    </row>
    <row r="192" spans="1:11">
      <c r="A192" s="365"/>
      <c r="B192" s="364"/>
      <c r="C192" s="364"/>
      <c r="D192" s="367"/>
      <c r="J192" s="364"/>
      <c r="K192" s="364"/>
    </row>
    <row r="193" spans="1:11">
      <c r="A193" s="365"/>
      <c r="B193" s="364"/>
      <c r="C193" s="364"/>
      <c r="D193" s="367"/>
      <c r="J193" s="364"/>
      <c r="K193" s="364"/>
    </row>
    <row r="194" spans="1:11">
      <c r="A194" s="365"/>
      <c r="B194" s="364"/>
      <c r="C194" s="364"/>
      <c r="D194" s="367"/>
      <c r="J194" s="364"/>
      <c r="K194" s="364"/>
    </row>
    <row r="195" spans="1:11">
      <c r="A195" s="365"/>
      <c r="B195" s="364"/>
      <c r="C195" s="364"/>
      <c r="D195" s="367"/>
      <c r="J195" s="364"/>
      <c r="K195" s="364"/>
    </row>
    <row r="196" spans="1:11">
      <c r="A196" s="365"/>
      <c r="B196" s="364"/>
      <c r="C196" s="364"/>
      <c r="D196" s="367"/>
      <c r="J196" s="364"/>
      <c r="K196" s="364"/>
    </row>
    <row r="197" spans="1:11">
      <c r="A197" s="365"/>
      <c r="B197" s="364"/>
      <c r="C197" s="364"/>
      <c r="D197" s="367"/>
      <c r="J197" s="364"/>
      <c r="K197" s="364"/>
    </row>
    <row r="198" spans="1:11">
      <c r="A198" s="365"/>
      <c r="B198" s="364"/>
      <c r="C198" s="364"/>
      <c r="D198" s="367"/>
      <c r="J198" s="364"/>
      <c r="K198" s="364"/>
    </row>
    <row r="199" spans="1:11">
      <c r="A199" s="365"/>
      <c r="B199" s="364"/>
      <c r="C199" s="364"/>
      <c r="D199" s="367"/>
      <c r="J199" s="364"/>
      <c r="K199" s="364"/>
    </row>
    <row r="200" spans="1:11">
      <c r="A200" s="365"/>
      <c r="B200" s="364"/>
      <c r="C200" s="364"/>
      <c r="D200" s="367"/>
      <c r="J200" s="364"/>
      <c r="K200" s="364"/>
    </row>
    <row r="201" spans="1:11">
      <c r="A201" s="365"/>
      <c r="B201" s="364"/>
      <c r="C201" s="364"/>
      <c r="D201" s="367"/>
      <c r="J201" s="364"/>
      <c r="K201" s="364"/>
    </row>
    <row r="202" spans="1:11">
      <c r="A202" s="365"/>
      <c r="B202" s="364"/>
      <c r="C202" s="364"/>
      <c r="D202" s="367"/>
      <c r="J202" s="364"/>
      <c r="K202" s="364"/>
    </row>
    <row r="203" spans="1:11">
      <c r="A203" s="365"/>
      <c r="B203" s="364"/>
      <c r="C203" s="364"/>
      <c r="D203" s="367"/>
      <c r="J203" s="364"/>
      <c r="K203" s="364"/>
    </row>
    <row r="204" spans="1:11">
      <c r="A204" s="365"/>
      <c r="B204" s="364"/>
      <c r="C204" s="364"/>
      <c r="D204" s="367"/>
      <c r="J204" s="364"/>
      <c r="K204" s="364"/>
    </row>
    <row r="205" spans="1:11">
      <c r="A205" s="365"/>
      <c r="B205" s="364"/>
      <c r="C205" s="364"/>
      <c r="D205" s="367"/>
      <c r="J205" s="364"/>
      <c r="K205" s="364"/>
    </row>
    <row r="206" spans="1:11">
      <c r="A206" s="365"/>
      <c r="B206" s="364"/>
      <c r="C206" s="364"/>
      <c r="D206" s="367"/>
      <c r="J206" s="364"/>
      <c r="K206" s="364"/>
    </row>
    <row r="207" spans="1:11">
      <c r="A207" s="365"/>
      <c r="B207" s="364"/>
      <c r="C207" s="364"/>
      <c r="D207" s="367"/>
      <c r="J207" s="364"/>
      <c r="K207" s="364"/>
    </row>
    <row r="208" spans="1:11">
      <c r="A208" s="365"/>
      <c r="B208" s="364"/>
      <c r="C208" s="364"/>
      <c r="D208" s="367"/>
      <c r="J208" s="364"/>
      <c r="K208" s="364"/>
    </row>
    <row r="209" spans="1:11">
      <c r="A209" s="365"/>
      <c r="B209" s="364"/>
      <c r="C209" s="364"/>
      <c r="D209" s="367"/>
      <c r="J209" s="364"/>
      <c r="K209" s="364"/>
    </row>
    <row r="210" spans="1:11">
      <c r="A210" s="365"/>
      <c r="B210" s="364"/>
      <c r="C210" s="364"/>
      <c r="D210" s="367"/>
      <c r="J210" s="364"/>
      <c r="K210" s="364"/>
    </row>
    <row r="211" spans="1:11">
      <c r="A211" s="365"/>
      <c r="B211" s="364"/>
      <c r="C211" s="364"/>
      <c r="D211" s="367"/>
      <c r="J211" s="364"/>
      <c r="K211" s="364"/>
    </row>
    <row r="212" spans="1:11">
      <c r="A212" s="365"/>
      <c r="B212" s="364"/>
      <c r="C212" s="364"/>
      <c r="D212" s="367"/>
      <c r="J212" s="364"/>
      <c r="K212" s="364"/>
    </row>
    <row r="213" spans="1:11">
      <c r="A213" s="365"/>
      <c r="B213" s="364"/>
      <c r="C213" s="364"/>
      <c r="D213" s="367"/>
      <c r="J213" s="364"/>
      <c r="K213" s="364"/>
    </row>
    <row r="214" spans="1:11">
      <c r="A214" s="365"/>
      <c r="B214" s="364"/>
      <c r="C214" s="364"/>
      <c r="D214" s="367"/>
      <c r="J214" s="364"/>
      <c r="K214" s="364"/>
    </row>
    <row r="215" spans="1:11">
      <c r="A215" s="365"/>
      <c r="B215" s="364"/>
      <c r="C215" s="364"/>
      <c r="D215" s="367"/>
      <c r="J215" s="364"/>
      <c r="K215" s="364"/>
    </row>
    <row r="216" spans="1:11">
      <c r="A216" s="365"/>
      <c r="B216" s="364"/>
      <c r="C216" s="364"/>
      <c r="D216" s="367"/>
      <c r="J216" s="364"/>
      <c r="K216" s="364"/>
    </row>
    <row r="217" spans="1:11">
      <c r="A217" s="365"/>
      <c r="B217" s="364"/>
      <c r="C217" s="364"/>
      <c r="D217" s="367"/>
      <c r="J217" s="364"/>
      <c r="K217" s="364"/>
    </row>
    <row r="218" spans="1:11">
      <c r="A218" s="365"/>
      <c r="B218" s="364"/>
      <c r="C218" s="364"/>
      <c r="D218" s="367"/>
      <c r="J218" s="364"/>
      <c r="K218" s="364"/>
    </row>
    <row r="219" spans="1:11">
      <c r="A219" s="365"/>
      <c r="B219" s="364"/>
      <c r="C219" s="364"/>
      <c r="D219" s="367"/>
      <c r="J219" s="364"/>
      <c r="K219" s="364"/>
    </row>
    <row r="220" spans="1:11">
      <c r="A220" s="365"/>
      <c r="B220" s="364"/>
      <c r="C220" s="364"/>
      <c r="D220" s="367"/>
      <c r="J220" s="364"/>
      <c r="K220" s="364"/>
    </row>
    <row r="221" spans="1:11">
      <c r="A221" s="365"/>
      <c r="B221" s="364"/>
      <c r="C221" s="364"/>
      <c r="D221" s="367"/>
      <c r="J221" s="364"/>
      <c r="K221" s="364"/>
    </row>
    <row r="222" spans="1:11">
      <c r="A222" s="365"/>
      <c r="B222" s="364"/>
      <c r="C222" s="364"/>
      <c r="D222" s="367"/>
      <c r="J222" s="364"/>
      <c r="K222" s="364"/>
    </row>
    <row r="223" spans="1:11">
      <c r="A223" s="365"/>
      <c r="B223" s="364"/>
      <c r="C223" s="364"/>
      <c r="D223" s="367"/>
      <c r="J223" s="364"/>
      <c r="K223" s="364"/>
    </row>
    <row r="224" spans="1:11">
      <c r="A224" s="365"/>
      <c r="B224" s="364"/>
      <c r="C224" s="364"/>
      <c r="D224" s="367"/>
      <c r="J224" s="364"/>
      <c r="K224" s="364"/>
    </row>
    <row r="225" spans="1:11">
      <c r="A225" s="365"/>
      <c r="B225" s="364"/>
      <c r="C225" s="364"/>
      <c r="D225" s="367"/>
      <c r="J225" s="364"/>
      <c r="K225" s="364"/>
    </row>
    <row r="226" spans="1:11">
      <c r="A226" s="365"/>
      <c r="B226" s="364"/>
      <c r="C226" s="364"/>
      <c r="D226" s="367"/>
      <c r="J226" s="364"/>
      <c r="K226" s="364"/>
    </row>
    <row r="227" spans="1:11">
      <c r="A227" s="365"/>
      <c r="B227" s="364"/>
      <c r="C227" s="364"/>
      <c r="D227" s="367"/>
      <c r="J227" s="364"/>
      <c r="K227" s="364"/>
    </row>
    <row r="228" spans="1:11">
      <c r="A228" s="365"/>
      <c r="B228" s="364"/>
      <c r="C228" s="364"/>
      <c r="D228" s="367"/>
      <c r="J228" s="364"/>
      <c r="K228" s="364"/>
    </row>
    <row r="229" spans="1:11">
      <c r="A229" s="365"/>
      <c r="B229" s="364"/>
      <c r="C229" s="364"/>
      <c r="D229" s="367"/>
      <c r="J229" s="364"/>
      <c r="K229" s="364"/>
    </row>
    <row r="230" spans="1:11">
      <c r="A230" s="365"/>
      <c r="B230" s="364"/>
      <c r="C230" s="364"/>
      <c r="D230" s="367"/>
      <c r="J230" s="364"/>
      <c r="K230" s="364"/>
    </row>
    <row r="231" spans="1:11">
      <c r="A231" s="365"/>
      <c r="B231" s="364"/>
      <c r="C231" s="364"/>
      <c r="D231" s="367"/>
      <c r="J231" s="364"/>
      <c r="K231" s="364"/>
    </row>
    <row r="232" spans="1:11">
      <c r="A232" s="365"/>
      <c r="B232" s="364"/>
      <c r="C232" s="364"/>
      <c r="D232" s="367"/>
      <c r="J232" s="364"/>
      <c r="K232" s="364"/>
    </row>
    <row r="233" spans="1:11">
      <c r="A233" s="365"/>
      <c r="B233" s="364"/>
      <c r="C233" s="364"/>
      <c r="D233" s="367"/>
      <c r="J233" s="364"/>
      <c r="K233" s="364"/>
    </row>
    <row r="234" spans="1:11">
      <c r="A234" s="365"/>
      <c r="B234" s="364"/>
      <c r="C234" s="364"/>
      <c r="D234" s="367"/>
      <c r="J234" s="364"/>
      <c r="K234" s="364"/>
    </row>
    <row r="235" spans="1:11">
      <c r="A235" s="365"/>
      <c r="B235" s="364"/>
      <c r="C235" s="364"/>
      <c r="D235" s="367"/>
      <c r="J235" s="364"/>
      <c r="K235" s="364"/>
    </row>
    <row r="236" spans="1:11">
      <c r="A236" s="365"/>
      <c r="B236" s="364"/>
      <c r="C236" s="364"/>
      <c r="D236" s="367"/>
      <c r="J236" s="364"/>
      <c r="K236" s="364"/>
    </row>
    <row r="237" spans="1:11">
      <c r="A237" s="365"/>
      <c r="B237" s="364"/>
      <c r="C237" s="364"/>
      <c r="D237" s="367"/>
      <c r="J237" s="364"/>
      <c r="K237" s="364"/>
    </row>
    <row r="238" spans="1:11">
      <c r="A238" s="365"/>
      <c r="B238" s="364"/>
      <c r="C238" s="364"/>
      <c r="D238" s="367"/>
      <c r="J238" s="364"/>
      <c r="K238" s="364"/>
    </row>
    <row r="239" spans="1:11">
      <c r="A239" s="365"/>
      <c r="B239" s="364"/>
      <c r="C239" s="364"/>
      <c r="D239" s="367"/>
      <c r="J239" s="364"/>
      <c r="K239" s="364"/>
    </row>
    <row r="240" spans="1:11">
      <c r="A240" s="365"/>
      <c r="B240" s="364"/>
      <c r="C240" s="364"/>
      <c r="D240" s="367"/>
      <c r="J240" s="364"/>
      <c r="K240" s="364"/>
    </row>
    <row r="241" spans="1:11">
      <c r="A241" s="365"/>
      <c r="B241" s="364"/>
      <c r="C241" s="364"/>
      <c r="D241" s="367"/>
      <c r="J241" s="364"/>
      <c r="K241" s="364"/>
    </row>
    <row r="242" spans="1:11">
      <c r="A242" s="365"/>
      <c r="B242" s="364"/>
      <c r="C242" s="364"/>
      <c r="D242" s="367"/>
      <c r="J242" s="364"/>
      <c r="K242" s="364"/>
    </row>
    <row r="243" spans="1:11">
      <c r="A243" s="365"/>
      <c r="B243" s="364"/>
      <c r="C243" s="364"/>
      <c r="D243" s="367"/>
      <c r="J243" s="364"/>
      <c r="K243" s="364"/>
    </row>
    <row r="244" spans="1:11">
      <c r="A244" s="365"/>
      <c r="B244" s="364"/>
      <c r="C244" s="364"/>
      <c r="D244" s="367"/>
      <c r="J244" s="364"/>
      <c r="K244" s="364"/>
    </row>
    <row r="245" spans="1:11">
      <c r="A245" s="365"/>
      <c r="B245" s="364"/>
      <c r="C245" s="364"/>
      <c r="D245" s="367"/>
      <c r="J245" s="364"/>
      <c r="K245" s="364"/>
    </row>
    <row r="246" spans="1:11">
      <c r="A246" s="365"/>
      <c r="B246" s="364"/>
      <c r="C246" s="364"/>
      <c r="D246" s="367"/>
      <c r="J246" s="364"/>
      <c r="K246" s="364"/>
    </row>
    <row r="247" spans="1:11">
      <c r="A247" s="365"/>
      <c r="B247" s="364"/>
      <c r="C247" s="364"/>
      <c r="D247" s="367"/>
      <c r="J247" s="364"/>
      <c r="K247" s="364"/>
    </row>
    <row r="248" spans="1:11">
      <c r="A248" s="365"/>
      <c r="B248" s="364"/>
      <c r="C248" s="364"/>
      <c r="D248" s="367"/>
      <c r="J248" s="364"/>
      <c r="K248" s="364"/>
    </row>
    <row r="249" spans="1:11">
      <c r="A249" s="365"/>
      <c r="B249" s="364"/>
      <c r="C249" s="364"/>
      <c r="D249" s="367"/>
      <c r="J249" s="364"/>
      <c r="K249" s="364"/>
    </row>
    <row r="250" spans="1:11">
      <c r="A250" s="365"/>
      <c r="B250" s="364"/>
      <c r="C250" s="364"/>
      <c r="D250" s="367"/>
      <c r="J250" s="364"/>
      <c r="K250" s="364"/>
    </row>
    <row r="251" spans="1:11">
      <c r="A251" s="365"/>
      <c r="B251" s="364"/>
      <c r="C251" s="364"/>
      <c r="D251" s="367"/>
      <c r="J251" s="364"/>
      <c r="K251" s="364"/>
    </row>
    <row r="252" spans="1:11">
      <c r="A252" s="365"/>
      <c r="B252" s="364"/>
      <c r="C252" s="364"/>
      <c r="D252" s="367"/>
      <c r="J252" s="364"/>
      <c r="K252" s="364"/>
    </row>
    <row r="253" spans="1:11">
      <c r="A253" s="365"/>
      <c r="B253" s="364"/>
      <c r="C253" s="364"/>
      <c r="D253" s="367"/>
      <c r="J253" s="364"/>
      <c r="K253" s="364"/>
    </row>
    <row r="254" spans="1:11">
      <c r="A254" s="365"/>
      <c r="B254" s="364"/>
      <c r="C254" s="364"/>
      <c r="D254" s="367"/>
      <c r="J254" s="364"/>
      <c r="K254" s="364"/>
    </row>
    <row r="255" spans="1:11">
      <c r="A255" s="365"/>
      <c r="B255" s="364"/>
      <c r="C255" s="364"/>
      <c r="D255" s="367"/>
      <c r="J255" s="364"/>
      <c r="K255" s="364"/>
    </row>
    <row r="256" spans="1:11">
      <c r="A256" s="365"/>
      <c r="B256" s="364"/>
      <c r="C256" s="364"/>
      <c r="D256" s="367"/>
      <c r="J256" s="364"/>
      <c r="K256" s="364"/>
    </row>
    <row r="257" spans="1:11">
      <c r="A257" s="365"/>
      <c r="B257" s="364"/>
      <c r="C257" s="364"/>
      <c r="D257" s="367"/>
      <c r="J257" s="364"/>
      <c r="K257" s="364"/>
    </row>
    <row r="258" spans="1:11">
      <c r="A258" s="365"/>
      <c r="B258" s="364"/>
      <c r="C258" s="364"/>
      <c r="D258" s="367"/>
      <c r="J258" s="364"/>
      <c r="K258" s="364"/>
    </row>
    <row r="259" spans="1:11">
      <c r="A259" s="365"/>
      <c r="B259" s="364"/>
      <c r="C259" s="364"/>
      <c r="D259" s="367"/>
      <c r="J259" s="364"/>
      <c r="K259" s="364"/>
    </row>
    <row r="260" spans="1:11">
      <c r="A260" s="365"/>
      <c r="B260" s="364"/>
      <c r="C260" s="364"/>
      <c r="D260" s="367"/>
      <c r="J260" s="364"/>
      <c r="K260" s="364"/>
    </row>
    <row r="261" spans="1:11">
      <c r="A261" s="365"/>
      <c r="B261" s="364"/>
      <c r="C261" s="364"/>
      <c r="D261" s="367"/>
      <c r="J261" s="364"/>
      <c r="K261" s="364"/>
    </row>
    <row r="262" spans="1:11">
      <c r="A262" s="365"/>
      <c r="B262" s="364"/>
      <c r="C262" s="364"/>
      <c r="D262" s="367"/>
      <c r="J262" s="364"/>
      <c r="K262" s="364"/>
    </row>
    <row r="263" spans="1:11">
      <c r="A263" s="365"/>
      <c r="B263" s="364"/>
      <c r="C263" s="364"/>
      <c r="D263" s="367"/>
      <c r="J263" s="364"/>
      <c r="K263" s="364"/>
    </row>
    <row r="264" spans="1:11">
      <c r="A264" s="365"/>
      <c r="B264" s="364"/>
      <c r="C264" s="364"/>
      <c r="D264" s="367"/>
      <c r="J264" s="364"/>
      <c r="K264" s="364"/>
    </row>
    <row r="265" spans="1:11">
      <c r="A265" s="365"/>
      <c r="B265" s="364"/>
      <c r="C265" s="364"/>
      <c r="D265" s="367"/>
      <c r="J265" s="364"/>
      <c r="K265" s="364"/>
    </row>
    <row r="266" spans="1:11">
      <c r="A266" s="365"/>
      <c r="B266" s="364"/>
      <c r="C266" s="364"/>
      <c r="D266" s="367"/>
      <c r="J266" s="364"/>
      <c r="K266" s="364"/>
    </row>
    <row r="267" spans="1:11">
      <c r="A267" s="365"/>
      <c r="B267" s="364"/>
      <c r="C267" s="364"/>
      <c r="D267" s="367"/>
      <c r="J267" s="364"/>
      <c r="K267" s="364"/>
    </row>
    <row r="268" spans="1:11">
      <c r="A268" s="365"/>
      <c r="B268" s="364"/>
      <c r="C268" s="364"/>
      <c r="D268" s="367"/>
      <c r="J268" s="364"/>
      <c r="K268" s="364"/>
    </row>
    <row r="269" spans="1:11">
      <c r="A269" s="365"/>
      <c r="B269" s="364"/>
      <c r="C269" s="364"/>
      <c r="D269" s="367"/>
      <c r="J269" s="364"/>
      <c r="K269" s="364"/>
    </row>
    <row r="270" spans="1:11">
      <c r="A270" s="365"/>
      <c r="B270" s="364"/>
      <c r="C270" s="364"/>
      <c r="D270" s="367"/>
      <c r="J270" s="364"/>
      <c r="K270" s="364"/>
    </row>
    <row r="271" spans="1:11">
      <c r="A271" s="365"/>
      <c r="B271" s="364"/>
      <c r="C271" s="364"/>
      <c r="D271" s="367"/>
      <c r="J271" s="364"/>
      <c r="K271" s="364"/>
    </row>
    <row r="272" spans="1:11">
      <c r="A272" s="365"/>
      <c r="B272" s="364"/>
      <c r="C272" s="364"/>
      <c r="D272" s="367"/>
      <c r="J272" s="364"/>
      <c r="K272" s="364"/>
    </row>
    <row r="273" spans="1:11">
      <c r="A273" s="365"/>
      <c r="B273" s="364"/>
      <c r="C273" s="364"/>
      <c r="D273" s="367"/>
      <c r="J273" s="364"/>
      <c r="K273" s="364"/>
    </row>
    <row r="274" spans="1:11">
      <c r="A274" s="365"/>
      <c r="B274" s="364"/>
      <c r="C274" s="364"/>
      <c r="D274" s="367"/>
      <c r="J274" s="364"/>
      <c r="K274" s="364"/>
    </row>
    <row r="275" spans="1:11">
      <c r="A275" s="365"/>
      <c r="B275" s="364"/>
      <c r="C275" s="364"/>
      <c r="J275" s="364"/>
      <c r="K275" s="364"/>
    </row>
    <row r="276" spans="1:11">
      <c r="A276" s="365"/>
      <c r="B276" s="364"/>
      <c r="C276" s="364"/>
      <c r="J276" s="364"/>
      <c r="K276" s="364"/>
    </row>
    <row r="277" spans="1:11">
      <c r="A277" s="365"/>
      <c r="B277" s="364"/>
      <c r="C277" s="364"/>
      <c r="J277" s="364"/>
      <c r="K277" s="364"/>
    </row>
    <row r="278" spans="1:11">
      <c r="A278" s="365"/>
      <c r="B278" s="364"/>
      <c r="C278" s="364"/>
      <c r="J278" s="364"/>
      <c r="K278" s="364"/>
    </row>
    <row r="279" spans="1:11">
      <c r="A279" s="365"/>
      <c r="B279" s="364"/>
      <c r="C279" s="364"/>
      <c r="J279" s="364"/>
      <c r="K279" s="364"/>
    </row>
    <row r="280" spans="1:11">
      <c r="A280" s="365"/>
      <c r="B280" s="364"/>
      <c r="C280" s="364"/>
      <c r="J280" s="364"/>
      <c r="K280" s="364"/>
    </row>
    <row r="281" spans="1:11">
      <c r="A281" s="365"/>
      <c r="B281" s="364"/>
      <c r="C281" s="364"/>
      <c r="J281" s="364"/>
      <c r="K281" s="364"/>
    </row>
    <row r="282" spans="1:11">
      <c r="A282" s="365"/>
      <c r="B282" s="364"/>
      <c r="C282" s="364"/>
      <c r="J282" s="364"/>
      <c r="K282" s="364"/>
    </row>
    <row r="283" spans="1:11">
      <c r="A283" s="365"/>
      <c r="B283" s="364"/>
      <c r="C283" s="364"/>
      <c r="J283" s="364"/>
      <c r="K283" s="364"/>
    </row>
    <row r="284" spans="1:11">
      <c r="A284" s="365"/>
      <c r="B284" s="364"/>
      <c r="C284" s="364"/>
      <c r="J284" s="364"/>
      <c r="K284" s="364"/>
    </row>
    <row r="285" spans="1:11">
      <c r="A285" s="365"/>
      <c r="B285" s="364"/>
      <c r="C285" s="364"/>
      <c r="J285" s="364"/>
      <c r="K285" s="364"/>
    </row>
    <row r="286" spans="1:11">
      <c r="A286" s="365"/>
      <c r="B286" s="364"/>
      <c r="C286" s="364"/>
      <c r="J286" s="364"/>
      <c r="K286" s="364"/>
    </row>
    <row r="287" spans="1:11">
      <c r="A287" s="365"/>
      <c r="B287" s="364"/>
      <c r="C287" s="364"/>
      <c r="J287" s="364"/>
      <c r="K287" s="364"/>
    </row>
    <row r="288" spans="1:11">
      <c r="A288" s="365"/>
      <c r="B288" s="364"/>
      <c r="C288" s="364"/>
      <c r="J288" s="364"/>
      <c r="K288" s="364"/>
    </row>
    <row r="289" spans="1:11">
      <c r="A289" s="365"/>
      <c r="B289" s="364"/>
      <c r="C289" s="364"/>
      <c r="J289" s="364"/>
      <c r="K289" s="364"/>
    </row>
    <row r="290" spans="1:11">
      <c r="A290" s="365"/>
      <c r="B290" s="364"/>
      <c r="C290" s="364"/>
      <c r="J290" s="364"/>
      <c r="K290" s="364"/>
    </row>
    <row r="291" spans="1:11">
      <c r="A291" s="365"/>
      <c r="B291" s="364"/>
      <c r="C291" s="364"/>
      <c r="J291" s="364"/>
      <c r="K291" s="364"/>
    </row>
    <row r="292" spans="1:11">
      <c r="A292" s="365"/>
      <c r="B292" s="364"/>
      <c r="C292" s="364"/>
      <c r="J292" s="364"/>
      <c r="K292" s="364"/>
    </row>
    <row r="293" spans="1:11">
      <c r="A293" s="365"/>
      <c r="B293" s="364"/>
      <c r="C293" s="364"/>
      <c r="J293" s="364"/>
      <c r="K293" s="364"/>
    </row>
    <row r="294" spans="1:11">
      <c r="A294" s="365"/>
      <c r="B294" s="364"/>
      <c r="C294" s="364"/>
      <c r="J294" s="364"/>
      <c r="K294" s="364"/>
    </row>
    <row r="295" spans="1:11">
      <c r="A295" s="365"/>
      <c r="B295" s="364"/>
      <c r="C295" s="364"/>
      <c r="J295" s="364"/>
      <c r="K295" s="364"/>
    </row>
    <row r="296" spans="1:11">
      <c r="A296" s="365"/>
      <c r="B296" s="364"/>
      <c r="C296" s="364"/>
      <c r="J296" s="364"/>
      <c r="K296" s="364"/>
    </row>
    <row r="297" spans="1:11">
      <c r="A297" s="365"/>
      <c r="B297" s="364"/>
      <c r="C297" s="364"/>
      <c r="J297" s="364"/>
      <c r="K297" s="364"/>
    </row>
    <row r="298" spans="1:11">
      <c r="A298" s="365"/>
      <c r="B298" s="364"/>
      <c r="C298" s="364"/>
      <c r="J298" s="364"/>
      <c r="K298" s="364"/>
    </row>
    <row r="299" spans="1:11">
      <c r="A299" s="365"/>
      <c r="B299" s="364"/>
      <c r="C299" s="364"/>
      <c r="J299" s="364"/>
      <c r="K299" s="364"/>
    </row>
    <row r="300" spans="1:11">
      <c r="A300" s="365"/>
      <c r="B300" s="364"/>
      <c r="C300" s="364"/>
      <c r="J300" s="364"/>
      <c r="K300" s="364"/>
    </row>
    <row r="301" spans="1:11">
      <c r="A301" s="365"/>
      <c r="B301" s="364"/>
      <c r="C301" s="364"/>
      <c r="J301" s="364"/>
      <c r="K301" s="364"/>
    </row>
    <row r="302" spans="1:11">
      <c r="A302" s="365"/>
      <c r="B302" s="364"/>
      <c r="C302" s="364"/>
      <c r="J302" s="364"/>
      <c r="K302" s="364"/>
    </row>
    <row r="303" spans="1:11">
      <c r="A303" s="365"/>
      <c r="B303" s="364"/>
      <c r="C303" s="364"/>
      <c r="J303" s="364"/>
      <c r="K303" s="364"/>
    </row>
    <row r="304" spans="1:11">
      <c r="A304" s="365"/>
      <c r="B304" s="364"/>
      <c r="C304" s="364"/>
      <c r="J304" s="364"/>
      <c r="K304" s="364"/>
    </row>
    <row r="305" spans="1:11">
      <c r="A305" s="365"/>
      <c r="B305" s="364"/>
      <c r="C305" s="364"/>
      <c r="J305" s="364"/>
      <c r="K305" s="364"/>
    </row>
    <row r="306" spans="1:11">
      <c r="A306" s="365"/>
      <c r="B306" s="364"/>
      <c r="C306" s="364"/>
      <c r="J306" s="364"/>
      <c r="K306" s="364"/>
    </row>
    <row r="307" spans="1:11">
      <c r="A307" s="365"/>
      <c r="B307" s="364"/>
      <c r="C307" s="364"/>
      <c r="J307" s="364"/>
      <c r="K307" s="364"/>
    </row>
    <row r="308" spans="1:11">
      <c r="A308" s="365"/>
      <c r="B308" s="364"/>
      <c r="C308" s="364"/>
      <c r="J308" s="364"/>
      <c r="K308" s="364"/>
    </row>
    <row r="309" spans="1:11">
      <c r="A309" s="365"/>
      <c r="B309" s="364"/>
      <c r="C309" s="364"/>
      <c r="J309" s="364"/>
      <c r="K309" s="364"/>
    </row>
    <row r="310" spans="1:11">
      <c r="A310" s="365"/>
      <c r="B310" s="364"/>
      <c r="C310" s="364"/>
      <c r="J310" s="364"/>
      <c r="K310" s="364"/>
    </row>
    <row r="311" spans="1:11">
      <c r="A311" s="365"/>
      <c r="B311" s="364"/>
      <c r="C311" s="364"/>
      <c r="J311" s="364"/>
      <c r="K311" s="364"/>
    </row>
    <row r="312" spans="1:11">
      <c r="A312" s="365"/>
      <c r="B312" s="364"/>
      <c r="C312" s="364"/>
      <c r="J312" s="364"/>
      <c r="K312" s="364"/>
    </row>
    <row r="313" spans="1:11">
      <c r="A313" s="365"/>
      <c r="B313" s="364"/>
      <c r="C313" s="364"/>
      <c r="J313" s="364"/>
      <c r="K313" s="364"/>
    </row>
    <row r="314" spans="1:11">
      <c r="A314" s="365"/>
      <c r="B314" s="364"/>
      <c r="C314" s="364"/>
      <c r="J314" s="364"/>
      <c r="K314" s="364"/>
    </row>
    <row r="315" spans="1:11">
      <c r="A315" s="365"/>
      <c r="B315" s="364"/>
      <c r="C315" s="364"/>
      <c r="J315" s="364"/>
      <c r="K315" s="364"/>
    </row>
    <row r="316" spans="1:11">
      <c r="A316" s="365"/>
      <c r="B316" s="364"/>
      <c r="C316" s="364"/>
      <c r="J316" s="364"/>
      <c r="K316" s="364"/>
    </row>
    <row r="317" spans="1:11">
      <c r="A317" s="365"/>
      <c r="B317" s="364"/>
      <c r="C317" s="364"/>
      <c r="J317" s="364"/>
      <c r="K317" s="364"/>
    </row>
    <row r="318" spans="1:11">
      <c r="A318" s="365"/>
      <c r="B318" s="364"/>
      <c r="C318" s="364"/>
      <c r="J318" s="364"/>
      <c r="K318" s="364"/>
    </row>
    <row r="319" spans="1:11">
      <c r="A319" s="365"/>
      <c r="B319" s="364"/>
      <c r="C319" s="364"/>
      <c r="J319" s="364"/>
      <c r="K319" s="364"/>
    </row>
    <row r="320" spans="1:11">
      <c r="A320" s="365"/>
      <c r="B320" s="364"/>
      <c r="C320" s="364"/>
      <c r="J320" s="364"/>
      <c r="K320" s="364"/>
    </row>
    <row r="321" spans="1:11">
      <c r="A321" s="365"/>
      <c r="B321" s="364"/>
      <c r="C321" s="364"/>
      <c r="J321" s="364"/>
      <c r="K321" s="364"/>
    </row>
    <row r="322" spans="1:11">
      <c r="A322" s="365"/>
      <c r="B322" s="364"/>
      <c r="C322" s="364"/>
      <c r="J322" s="364"/>
      <c r="K322" s="364"/>
    </row>
    <row r="323" spans="1:11">
      <c r="A323" s="365"/>
      <c r="B323" s="364"/>
      <c r="C323" s="364"/>
      <c r="J323" s="364"/>
      <c r="K323" s="364"/>
    </row>
    <row r="324" spans="1:11">
      <c r="A324" s="365"/>
      <c r="B324" s="364"/>
      <c r="C324" s="364"/>
      <c r="J324" s="364"/>
      <c r="K324" s="364"/>
    </row>
    <row r="325" spans="1:11">
      <c r="A325" s="365"/>
      <c r="B325" s="364"/>
      <c r="C325" s="364"/>
      <c r="J325" s="364"/>
      <c r="K325" s="364"/>
    </row>
    <row r="326" spans="1:11">
      <c r="A326" s="365"/>
      <c r="B326" s="364"/>
      <c r="C326" s="364"/>
      <c r="J326" s="364"/>
      <c r="K326" s="364"/>
    </row>
    <row r="327" spans="1:11">
      <c r="A327" s="365"/>
      <c r="B327" s="364"/>
      <c r="C327" s="364"/>
      <c r="J327" s="364"/>
      <c r="K327" s="364"/>
    </row>
    <row r="328" spans="1:11">
      <c r="A328" s="365"/>
      <c r="B328" s="364"/>
      <c r="C328" s="364"/>
      <c r="J328" s="364"/>
      <c r="K328" s="364"/>
    </row>
    <row r="329" spans="1:11">
      <c r="A329" s="365"/>
      <c r="B329" s="364"/>
      <c r="C329" s="364"/>
      <c r="J329" s="364"/>
      <c r="K329" s="364"/>
    </row>
    <row r="330" spans="1:11">
      <c r="A330" s="365"/>
      <c r="B330" s="364"/>
      <c r="C330" s="364"/>
      <c r="J330" s="364"/>
      <c r="K330" s="364"/>
    </row>
    <row r="331" spans="1:11">
      <c r="A331" s="365"/>
      <c r="B331" s="364"/>
      <c r="C331" s="364"/>
      <c r="J331" s="364"/>
      <c r="K331" s="364"/>
    </row>
    <row r="332" spans="1:11">
      <c r="A332" s="365"/>
      <c r="B332" s="364"/>
      <c r="C332" s="364"/>
      <c r="J332" s="364"/>
      <c r="K332" s="364"/>
    </row>
    <row r="333" spans="1:11">
      <c r="A333" s="365"/>
      <c r="B333" s="364"/>
      <c r="C333" s="364"/>
      <c r="J333" s="364"/>
      <c r="K333" s="364"/>
    </row>
    <row r="334" spans="1:11">
      <c r="A334" s="365"/>
      <c r="B334" s="364"/>
      <c r="C334" s="364"/>
      <c r="J334" s="364"/>
      <c r="K334" s="364"/>
    </row>
    <row r="335" spans="1:11">
      <c r="A335" s="365"/>
      <c r="B335" s="364"/>
      <c r="C335" s="364"/>
      <c r="J335" s="364"/>
      <c r="K335" s="364"/>
    </row>
    <row r="336" spans="1:11">
      <c r="A336" s="365"/>
      <c r="B336" s="364"/>
      <c r="C336" s="364"/>
      <c r="J336" s="364"/>
      <c r="K336" s="364"/>
    </row>
    <row r="337" spans="1:11">
      <c r="A337" s="365"/>
      <c r="B337" s="364"/>
      <c r="C337" s="364"/>
      <c r="J337" s="364"/>
      <c r="K337" s="364"/>
    </row>
    <row r="338" spans="1:11">
      <c r="A338" s="365"/>
      <c r="B338" s="364"/>
      <c r="C338" s="364"/>
      <c r="J338" s="364"/>
      <c r="K338" s="364"/>
    </row>
    <row r="339" spans="1:11">
      <c r="A339" s="365"/>
      <c r="B339" s="364"/>
      <c r="C339" s="364"/>
      <c r="J339" s="364"/>
      <c r="K339" s="364"/>
    </row>
    <row r="340" spans="1:11">
      <c r="A340" s="365"/>
      <c r="B340" s="364"/>
      <c r="C340" s="364"/>
      <c r="J340" s="364"/>
      <c r="K340" s="364"/>
    </row>
    <row r="341" spans="1:11">
      <c r="A341" s="365"/>
      <c r="B341" s="364"/>
      <c r="C341" s="364"/>
      <c r="J341" s="364"/>
      <c r="K341" s="364"/>
    </row>
    <row r="342" spans="1:11">
      <c r="A342" s="365"/>
      <c r="B342" s="364"/>
      <c r="C342" s="364"/>
      <c r="J342" s="364"/>
      <c r="K342" s="364"/>
    </row>
    <row r="343" spans="1:11">
      <c r="A343" s="365"/>
      <c r="B343" s="364"/>
      <c r="C343" s="364"/>
      <c r="J343" s="364"/>
      <c r="K343" s="364"/>
    </row>
    <row r="344" spans="1:11">
      <c r="A344" s="365"/>
      <c r="B344" s="364"/>
      <c r="C344" s="364"/>
      <c r="J344" s="364"/>
      <c r="K344" s="364"/>
    </row>
    <row r="345" spans="1:11">
      <c r="A345" s="365"/>
      <c r="B345" s="364"/>
      <c r="C345" s="364"/>
      <c r="J345" s="364"/>
      <c r="K345" s="364"/>
    </row>
    <row r="346" spans="1:11">
      <c r="A346" s="365"/>
      <c r="B346" s="364"/>
      <c r="C346" s="364"/>
      <c r="J346" s="364"/>
      <c r="K346" s="364"/>
    </row>
    <row r="347" spans="1:11">
      <c r="A347" s="365"/>
      <c r="B347" s="364"/>
      <c r="C347" s="364"/>
      <c r="J347" s="364"/>
      <c r="K347" s="364"/>
    </row>
    <row r="348" spans="1:11">
      <c r="A348" s="365"/>
      <c r="B348" s="364"/>
      <c r="C348" s="364"/>
      <c r="J348" s="364"/>
      <c r="K348" s="364"/>
    </row>
    <row r="349" spans="1:11">
      <c r="A349" s="365"/>
      <c r="B349" s="364"/>
      <c r="C349" s="364"/>
      <c r="J349" s="364"/>
      <c r="K349" s="364"/>
    </row>
    <row r="350" spans="1:11">
      <c r="A350" s="365"/>
      <c r="B350" s="364"/>
      <c r="C350" s="364"/>
      <c r="J350" s="364"/>
      <c r="K350" s="364"/>
    </row>
    <row r="351" spans="1:11">
      <c r="A351" s="365"/>
      <c r="B351" s="364"/>
      <c r="C351" s="364"/>
      <c r="J351" s="364"/>
      <c r="K351" s="364"/>
    </row>
    <row r="352" spans="1:11">
      <c r="A352" s="365"/>
      <c r="B352" s="364"/>
      <c r="C352" s="364"/>
      <c r="J352" s="364"/>
      <c r="K352" s="364"/>
    </row>
    <row r="353" spans="1:11">
      <c r="A353" s="365"/>
      <c r="B353" s="364"/>
      <c r="C353" s="364"/>
      <c r="J353" s="364"/>
      <c r="K353" s="364"/>
    </row>
    <row r="354" spans="1:11">
      <c r="A354" s="365"/>
      <c r="B354" s="364"/>
      <c r="C354" s="364"/>
      <c r="J354" s="364"/>
      <c r="K354" s="364"/>
    </row>
    <row r="355" spans="1:11">
      <c r="A355" s="365"/>
      <c r="B355" s="364"/>
      <c r="C355" s="364"/>
      <c r="J355" s="364"/>
      <c r="K355" s="364"/>
    </row>
    <row r="356" spans="1:11">
      <c r="A356" s="365"/>
      <c r="B356" s="364"/>
      <c r="C356" s="364"/>
      <c r="J356" s="364"/>
      <c r="K356" s="364"/>
    </row>
    <row r="357" spans="1:11">
      <c r="A357" s="365"/>
      <c r="B357" s="364"/>
      <c r="C357" s="364"/>
      <c r="J357" s="364"/>
      <c r="K357" s="364"/>
    </row>
    <row r="358" spans="1:11">
      <c r="A358" s="365"/>
      <c r="B358" s="364"/>
      <c r="C358" s="364"/>
      <c r="J358" s="364"/>
      <c r="K358" s="364"/>
    </row>
    <row r="359" spans="1:11">
      <c r="A359" s="365"/>
      <c r="B359" s="364"/>
      <c r="C359" s="364"/>
      <c r="J359" s="364"/>
      <c r="K359" s="364"/>
    </row>
    <row r="360" spans="1:11">
      <c r="A360" s="365"/>
      <c r="B360" s="364"/>
      <c r="C360" s="364"/>
      <c r="J360" s="364"/>
      <c r="K360" s="364"/>
    </row>
    <row r="361" spans="1:11">
      <c r="A361" s="365"/>
      <c r="B361" s="364"/>
      <c r="C361" s="364"/>
      <c r="J361" s="364"/>
      <c r="K361" s="364"/>
    </row>
    <row r="362" spans="1:11">
      <c r="A362" s="365"/>
      <c r="B362" s="364"/>
      <c r="C362" s="364"/>
      <c r="J362" s="364"/>
      <c r="K362" s="364"/>
    </row>
    <row r="363" spans="1:11">
      <c r="A363" s="365"/>
      <c r="B363" s="364"/>
      <c r="C363" s="364"/>
      <c r="J363" s="364"/>
      <c r="K363" s="364"/>
    </row>
    <row r="364" spans="1:11">
      <c r="A364" s="365"/>
      <c r="B364" s="364"/>
      <c r="C364" s="364"/>
      <c r="J364" s="364"/>
      <c r="K364" s="364"/>
    </row>
    <row r="365" spans="1:11">
      <c r="A365" s="365"/>
      <c r="B365" s="364"/>
      <c r="C365" s="364"/>
      <c r="J365" s="364"/>
      <c r="K365" s="364"/>
    </row>
    <row r="366" spans="1:11">
      <c r="A366" s="365"/>
      <c r="B366" s="364"/>
      <c r="C366" s="364"/>
      <c r="J366" s="364"/>
      <c r="K366" s="364"/>
    </row>
    <row r="367" spans="1:11">
      <c r="A367" s="365"/>
      <c r="B367" s="364"/>
      <c r="C367" s="364"/>
      <c r="J367" s="364"/>
      <c r="K367" s="364"/>
    </row>
    <row r="368" spans="1:11">
      <c r="A368" s="365"/>
      <c r="B368" s="364"/>
      <c r="C368" s="364"/>
      <c r="J368" s="364"/>
      <c r="K368" s="364"/>
    </row>
    <row r="369" spans="1:11">
      <c r="A369" s="365"/>
      <c r="B369" s="364"/>
      <c r="C369" s="364"/>
      <c r="J369" s="364"/>
      <c r="K369" s="364"/>
    </row>
    <row r="370" spans="1:11">
      <c r="A370" s="365"/>
      <c r="B370" s="364"/>
      <c r="C370" s="364"/>
      <c r="J370" s="364"/>
      <c r="K370" s="364"/>
    </row>
    <row r="371" spans="1:11">
      <c r="A371" s="365"/>
      <c r="B371" s="364"/>
      <c r="C371" s="364"/>
      <c r="J371" s="364"/>
      <c r="K371" s="364"/>
    </row>
    <row r="372" spans="1:11">
      <c r="A372" s="365"/>
      <c r="B372" s="364"/>
      <c r="C372" s="364"/>
      <c r="J372" s="364"/>
      <c r="K372" s="364"/>
    </row>
    <row r="373" spans="1:11">
      <c r="A373" s="365"/>
      <c r="B373" s="364"/>
      <c r="C373" s="364"/>
      <c r="J373" s="364"/>
      <c r="K373" s="364"/>
    </row>
    <row r="374" spans="1:11">
      <c r="A374" s="365"/>
      <c r="B374" s="364"/>
      <c r="C374" s="364"/>
      <c r="J374" s="364"/>
      <c r="K374" s="364"/>
    </row>
    <row r="375" spans="1:11">
      <c r="A375" s="365"/>
      <c r="B375" s="364"/>
      <c r="C375" s="364"/>
      <c r="J375" s="364"/>
      <c r="K375" s="364"/>
    </row>
    <row r="376" spans="1:11">
      <c r="A376" s="365"/>
      <c r="B376" s="364"/>
      <c r="C376" s="364"/>
      <c r="J376" s="364"/>
      <c r="K376" s="364"/>
    </row>
    <row r="377" spans="1:11">
      <c r="A377" s="365"/>
      <c r="B377" s="364"/>
      <c r="C377" s="364"/>
      <c r="J377" s="364"/>
      <c r="K377" s="364"/>
    </row>
    <row r="378" spans="1:11">
      <c r="A378" s="365"/>
      <c r="B378" s="364"/>
      <c r="C378" s="364"/>
      <c r="J378" s="364"/>
      <c r="K378" s="364"/>
    </row>
    <row r="379" spans="1:11">
      <c r="A379" s="365"/>
      <c r="B379" s="364"/>
      <c r="C379" s="364"/>
      <c r="J379" s="364"/>
      <c r="K379" s="364"/>
    </row>
    <row r="380" spans="1:11">
      <c r="A380" s="365"/>
      <c r="B380" s="364"/>
      <c r="C380" s="364"/>
      <c r="J380" s="364"/>
      <c r="K380" s="364"/>
    </row>
    <row r="381" spans="1:11">
      <c r="A381" s="365"/>
      <c r="B381" s="364"/>
      <c r="C381" s="364"/>
      <c r="J381" s="364"/>
      <c r="K381" s="364"/>
    </row>
    <row r="382" spans="1:11">
      <c r="A382" s="365"/>
      <c r="B382" s="364"/>
      <c r="C382" s="364"/>
      <c r="J382" s="364"/>
      <c r="K382" s="364"/>
    </row>
    <row r="383" spans="1:11">
      <c r="A383" s="365"/>
      <c r="B383" s="364"/>
      <c r="C383" s="364"/>
      <c r="J383" s="364"/>
      <c r="K383" s="364"/>
    </row>
    <row r="384" spans="1:11">
      <c r="A384" s="365"/>
      <c r="B384" s="364"/>
      <c r="C384" s="364"/>
      <c r="J384" s="364"/>
      <c r="K384" s="364"/>
    </row>
    <row r="385" spans="1:11">
      <c r="A385" s="365"/>
      <c r="B385" s="364"/>
      <c r="C385" s="364"/>
      <c r="J385" s="364"/>
      <c r="K385" s="364"/>
    </row>
    <row r="386" spans="1:11">
      <c r="A386" s="365"/>
      <c r="B386" s="364"/>
      <c r="C386" s="364"/>
      <c r="J386" s="364"/>
      <c r="K386" s="364"/>
    </row>
    <row r="387" spans="1:11">
      <c r="A387" s="365"/>
      <c r="B387" s="364"/>
      <c r="C387" s="364"/>
      <c r="J387" s="364"/>
      <c r="K387" s="364"/>
    </row>
    <row r="388" spans="1:11">
      <c r="A388" s="365"/>
      <c r="B388" s="364"/>
      <c r="C388" s="364"/>
      <c r="J388" s="364"/>
      <c r="K388" s="364"/>
    </row>
    <row r="389" spans="1:11">
      <c r="A389" s="365"/>
      <c r="B389" s="364"/>
      <c r="C389" s="364"/>
      <c r="J389" s="364"/>
      <c r="K389" s="364"/>
    </row>
    <row r="390" spans="1:11">
      <c r="A390" s="365"/>
      <c r="B390" s="364"/>
      <c r="C390" s="364"/>
      <c r="J390" s="364"/>
      <c r="K390" s="364"/>
    </row>
    <row r="391" spans="1:11">
      <c r="A391" s="365"/>
      <c r="B391" s="364"/>
      <c r="C391" s="364"/>
      <c r="J391" s="364"/>
      <c r="K391" s="364"/>
    </row>
    <row r="392" spans="1:11">
      <c r="A392" s="365"/>
      <c r="B392" s="364"/>
      <c r="C392" s="364"/>
      <c r="J392" s="364"/>
      <c r="K392" s="364"/>
    </row>
    <row r="393" spans="1:11">
      <c r="A393" s="365"/>
      <c r="B393" s="364"/>
      <c r="C393" s="364"/>
      <c r="J393" s="364"/>
      <c r="K393" s="364"/>
    </row>
    <row r="394" spans="1:11">
      <c r="A394" s="365"/>
      <c r="B394" s="364"/>
      <c r="C394" s="364"/>
      <c r="J394" s="364"/>
      <c r="K394" s="364"/>
    </row>
    <row r="395" spans="1:11">
      <c r="A395" s="365"/>
      <c r="B395" s="364"/>
      <c r="C395" s="364"/>
      <c r="J395" s="364"/>
      <c r="K395" s="364"/>
    </row>
    <row r="396" spans="1:11">
      <c r="A396" s="365"/>
      <c r="B396" s="364"/>
      <c r="C396" s="364"/>
      <c r="J396" s="364"/>
      <c r="K396" s="364"/>
    </row>
    <row r="397" spans="1:11">
      <c r="A397" s="365"/>
      <c r="B397" s="364"/>
      <c r="C397" s="364"/>
      <c r="J397" s="364"/>
      <c r="K397" s="364"/>
    </row>
    <row r="398" spans="1:11">
      <c r="A398" s="365"/>
      <c r="B398" s="364"/>
      <c r="C398" s="364"/>
      <c r="J398" s="364"/>
      <c r="K398" s="364"/>
    </row>
    <row r="399" spans="1:11">
      <c r="A399" s="365"/>
      <c r="B399" s="364"/>
      <c r="C399" s="364"/>
      <c r="J399" s="364"/>
      <c r="K399" s="364"/>
    </row>
    <row r="400" spans="1:11">
      <c r="A400" s="365"/>
      <c r="B400" s="364"/>
      <c r="C400" s="364"/>
      <c r="J400" s="364"/>
      <c r="K400" s="364"/>
    </row>
    <row r="401" spans="1:11">
      <c r="A401" s="365"/>
      <c r="B401" s="364"/>
      <c r="C401" s="364"/>
      <c r="J401" s="364"/>
      <c r="K401" s="364"/>
    </row>
    <row r="402" spans="1:11">
      <c r="A402" s="365"/>
      <c r="B402" s="364"/>
      <c r="C402" s="364"/>
      <c r="J402" s="364"/>
      <c r="K402" s="364"/>
    </row>
    <row r="403" spans="1:11">
      <c r="A403" s="365"/>
      <c r="B403" s="364"/>
      <c r="C403" s="364"/>
      <c r="J403" s="364"/>
      <c r="K403" s="364"/>
    </row>
    <row r="404" spans="1:11">
      <c r="A404" s="365"/>
      <c r="B404" s="364"/>
      <c r="C404" s="364"/>
      <c r="J404" s="364"/>
      <c r="K404" s="364"/>
    </row>
    <row r="405" spans="1:11">
      <c r="A405" s="365"/>
      <c r="B405" s="364"/>
      <c r="C405" s="364"/>
      <c r="J405" s="364"/>
      <c r="K405" s="364"/>
    </row>
    <row r="406" spans="1:11">
      <c r="A406" s="365"/>
      <c r="B406" s="364"/>
      <c r="C406" s="364"/>
      <c r="J406" s="364"/>
      <c r="K406" s="364"/>
    </row>
    <row r="407" spans="1:11">
      <c r="A407" s="365"/>
      <c r="B407" s="364"/>
      <c r="C407" s="364"/>
      <c r="J407" s="364"/>
      <c r="K407" s="364"/>
    </row>
    <row r="408" spans="1:11">
      <c r="A408" s="365"/>
      <c r="B408" s="364"/>
      <c r="C408" s="364"/>
      <c r="J408" s="364"/>
      <c r="K408" s="364"/>
    </row>
    <row r="409" spans="1:11">
      <c r="A409" s="365"/>
      <c r="B409" s="364"/>
      <c r="C409" s="364"/>
      <c r="J409" s="364"/>
      <c r="K409" s="364"/>
    </row>
    <row r="410" spans="1:11">
      <c r="A410" s="365"/>
      <c r="B410" s="364"/>
      <c r="C410" s="364"/>
      <c r="J410" s="364"/>
      <c r="K410" s="364"/>
    </row>
    <row r="411" spans="1:11">
      <c r="A411" s="365"/>
      <c r="B411" s="364"/>
      <c r="C411" s="364"/>
      <c r="J411" s="364"/>
      <c r="K411" s="364"/>
    </row>
    <row r="412" spans="1:11">
      <c r="A412" s="365"/>
      <c r="B412" s="364"/>
      <c r="C412" s="364"/>
      <c r="J412" s="364"/>
      <c r="K412" s="364"/>
    </row>
    <row r="413" spans="1:11">
      <c r="A413" s="365"/>
      <c r="B413" s="364"/>
      <c r="C413" s="364"/>
      <c r="J413" s="364"/>
      <c r="K413" s="364"/>
    </row>
    <row r="414" spans="1:11">
      <c r="A414" s="365"/>
      <c r="B414" s="364"/>
      <c r="C414" s="364"/>
      <c r="J414" s="364"/>
      <c r="K414" s="364"/>
    </row>
    <row r="415" spans="1:11">
      <c r="A415" s="365"/>
      <c r="B415" s="364"/>
      <c r="C415" s="364"/>
      <c r="J415" s="364"/>
      <c r="K415" s="364"/>
    </row>
    <row r="416" spans="1:11">
      <c r="A416" s="365"/>
      <c r="B416" s="364"/>
      <c r="C416" s="364"/>
      <c r="J416" s="364"/>
      <c r="K416" s="364"/>
    </row>
    <row r="417" spans="1:11">
      <c r="A417" s="365"/>
      <c r="B417" s="364"/>
      <c r="C417" s="364"/>
      <c r="J417" s="364"/>
      <c r="K417" s="364"/>
    </row>
    <row r="418" spans="1:11">
      <c r="A418" s="365"/>
      <c r="B418" s="364"/>
      <c r="C418" s="364"/>
      <c r="J418" s="364"/>
      <c r="K418" s="364"/>
    </row>
    <row r="419" spans="1:11">
      <c r="A419" s="365"/>
      <c r="B419" s="364"/>
      <c r="C419" s="364"/>
      <c r="J419" s="364"/>
      <c r="K419" s="364"/>
    </row>
    <row r="420" spans="1:11">
      <c r="A420" s="365"/>
      <c r="B420" s="364"/>
      <c r="C420" s="364"/>
      <c r="J420" s="364"/>
      <c r="K420" s="364"/>
    </row>
    <row r="421" spans="1:11">
      <c r="A421" s="365"/>
      <c r="B421" s="364"/>
      <c r="C421" s="364"/>
      <c r="J421" s="364"/>
      <c r="K421" s="364"/>
    </row>
    <row r="422" spans="1:11">
      <c r="A422" s="365"/>
      <c r="B422" s="364"/>
      <c r="C422" s="364"/>
      <c r="J422" s="364"/>
      <c r="K422" s="364"/>
    </row>
    <row r="423" spans="1:11">
      <c r="A423" s="365"/>
      <c r="B423" s="364"/>
      <c r="C423" s="364"/>
      <c r="J423" s="364"/>
      <c r="K423" s="364"/>
    </row>
    <row r="424" spans="1:11">
      <c r="A424" s="365"/>
      <c r="B424" s="364"/>
      <c r="C424" s="364"/>
      <c r="J424" s="364"/>
      <c r="K424" s="364"/>
    </row>
    <row r="425" spans="1:11">
      <c r="A425" s="365"/>
      <c r="B425" s="364"/>
      <c r="C425" s="364"/>
      <c r="J425" s="364"/>
      <c r="K425" s="364"/>
    </row>
    <row r="426" spans="1:11">
      <c r="A426" s="365"/>
      <c r="B426" s="364"/>
      <c r="C426" s="364"/>
      <c r="J426" s="364"/>
      <c r="K426" s="364"/>
    </row>
    <row r="427" spans="1:11">
      <c r="A427" s="365"/>
      <c r="B427" s="364"/>
      <c r="C427" s="364"/>
      <c r="J427" s="364"/>
      <c r="K427" s="364"/>
    </row>
    <row r="428" spans="1:11">
      <c r="A428" s="365"/>
      <c r="B428" s="364"/>
      <c r="C428" s="364"/>
      <c r="J428" s="364"/>
      <c r="K428" s="364"/>
    </row>
    <row r="429" spans="1:11">
      <c r="A429" s="365"/>
      <c r="B429" s="364"/>
      <c r="C429" s="364"/>
      <c r="J429" s="364"/>
      <c r="K429" s="364"/>
    </row>
    <row r="430" spans="1:11">
      <c r="A430" s="365"/>
      <c r="B430" s="364"/>
      <c r="C430" s="364"/>
      <c r="J430" s="364"/>
      <c r="K430" s="364"/>
    </row>
    <row r="431" spans="1:11">
      <c r="A431" s="365"/>
      <c r="B431" s="364"/>
      <c r="C431" s="364"/>
      <c r="J431" s="364"/>
      <c r="K431" s="364"/>
    </row>
    <row r="432" spans="1:11">
      <c r="A432" s="365"/>
      <c r="B432" s="364"/>
      <c r="C432" s="364"/>
      <c r="J432" s="364"/>
      <c r="K432" s="364"/>
    </row>
    <row r="433" spans="1:11">
      <c r="A433" s="365"/>
      <c r="B433" s="364"/>
      <c r="C433" s="364"/>
      <c r="J433" s="364"/>
      <c r="K433" s="364"/>
    </row>
    <row r="434" spans="1:11">
      <c r="A434" s="365"/>
      <c r="B434" s="364"/>
      <c r="C434" s="364"/>
      <c r="J434" s="364"/>
      <c r="K434" s="364"/>
    </row>
    <row r="435" spans="1:11">
      <c r="A435" s="365"/>
      <c r="B435" s="364"/>
      <c r="C435" s="364"/>
      <c r="J435" s="364"/>
      <c r="K435" s="364"/>
    </row>
    <row r="436" spans="1:11">
      <c r="A436" s="365"/>
      <c r="B436" s="364"/>
      <c r="C436" s="364"/>
      <c r="J436" s="364"/>
      <c r="K436" s="364"/>
    </row>
    <row r="437" spans="1:11">
      <c r="A437" s="365"/>
      <c r="B437" s="364"/>
      <c r="C437" s="364"/>
      <c r="J437" s="364"/>
      <c r="K437" s="364"/>
    </row>
    <row r="438" spans="1:11">
      <c r="A438" s="365"/>
      <c r="B438" s="364"/>
      <c r="C438" s="364"/>
      <c r="J438" s="364"/>
      <c r="K438" s="364"/>
    </row>
    <row r="439" spans="1:11">
      <c r="A439" s="365"/>
      <c r="B439" s="364"/>
      <c r="C439" s="364"/>
      <c r="J439" s="364"/>
      <c r="K439" s="364"/>
    </row>
    <row r="440" spans="1:11">
      <c r="A440" s="365"/>
      <c r="B440" s="364"/>
      <c r="C440" s="364"/>
      <c r="J440" s="364"/>
      <c r="K440" s="364"/>
    </row>
    <row r="441" spans="1:11">
      <c r="A441" s="365"/>
      <c r="B441" s="364"/>
      <c r="C441" s="364"/>
      <c r="J441" s="364"/>
      <c r="K441" s="364"/>
    </row>
    <row r="442" spans="1:11">
      <c r="A442" s="365"/>
      <c r="B442" s="364"/>
      <c r="C442" s="364"/>
      <c r="J442" s="364"/>
      <c r="K442" s="364"/>
    </row>
    <row r="443" spans="1:11">
      <c r="A443" s="365"/>
      <c r="B443" s="364"/>
      <c r="C443" s="364"/>
      <c r="J443" s="364"/>
      <c r="K443" s="364"/>
    </row>
    <row r="444" spans="1:11">
      <c r="A444" s="365"/>
      <c r="B444" s="364"/>
      <c r="C444" s="364"/>
      <c r="J444" s="364"/>
      <c r="K444" s="364"/>
    </row>
    <row r="445" spans="1:11">
      <c r="A445" s="365"/>
      <c r="B445" s="364"/>
      <c r="C445" s="364"/>
      <c r="J445" s="364"/>
      <c r="K445" s="364"/>
    </row>
    <row r="446" spans="1:11">
      <c r="A446" s="365"/>
      <c r="B446" s="364"/>
      <c r="C446" s="364"/>
      <c r="J446" s="364"/>
      <c r="K446" s="364"/>
    </row>
    <row r="447" spans="1:11">
      <c r="A447" s="365"/>
      <c r="B447" s="364"/>
      <c r="C447" s="364"/>
      <c r="J447" s="364"/>
      <c r="K447" s="364"/>
    </row>
    <row r="448" spans="1:11">
      <c r="A448" s="365"/>
      <c r="B448" s="364"/>
      <c r="C448" s="364"/>
      <c r="J448" s="364"/>
      <c r="K448" s="364"/>
    </row>
    <row r="449" spans="1:11">
      <c r="A449" s="365"/>
      <c r="B449" s="364"/>
      <c r="C449" s="364"/>
      <c r="J449" s="364"/>
      <c r="K449" s="364"/>
    </row>
    <row r="450" spans="1:11">
      <c r="A450" s="365"/>
      <c r="B450" s="364"/>
      <c r="C450" s="364"/>
      <c r="J450" s="364"/>
      <c r="K450" s="364"/>
    </row>
    <row r="451" spans="1:11">
      <c r="A451" s="365"/>
      <c r="B451" s="364"/>
      <c r="C451" s="364"/>
      <c r="J451" s="364"/>
      <c r="K451" s="364"/>
    </row>
    <row r="452" spans="1:11">
      <c r="A452" s="365"/>
      <c r="B452" s="364"/>
      <c r="C452" s="364"/>
      <c r="J452" s="364"/>
      <c r="K452" s="364"/>
    </row>
    <row r="453" spans="1:11">
      <c r="A453" s="365"/>
      <c r="B453" s="364"/>
      <c r="C453" s="364"/>
      <c r="J453" s="364"/>
      <c r="K453" s="364"/>
    </row>
    <row r="454" spans="1:11">
      <c r="A454" s="365"/>
      <c r="B454" s="364"/>
      <c r="C454" s="364"/>
      <c r="J454" s="364"/>
      <c r="K454" s="364"/>
    </row>
    <row r="455" spans="1:11">
      <c r="A455" s="365"/>
      <c r="B455" s="364"/>
      <c r="C455" s="364"/>
      <c r="J455" s="364"/>
      <c r="K455" s="364"/>
    </row>
    <row r="456" spans="1:11">
      <c r="A456" s="365"/>
      <c r="B456" s="364"/>
      <c r="C456" s="364"/>
      <c r="J456" s="364"/>
      <c r="K456" s="364"/>
    </row>
    <row r="457" spans="1:11">
      <c r="A457" s="365"/>
      <c r="B457" s="364"/>
      <c r="C457" s="364"/>
      <c r="J457" s="364"/>
      <c r="K457" s="364"/>
    </row>
    <row r="458" spans="1:11">
      <c r="A458" s="365"/>
      <c r="B458" s="364"/>
      <c r="C458" s="364"/>
      <c r="J458" s="364"/>
      <c r="K458" s="364"/>
    </row>
    <row r="459" spans="1:11">
      <c r="A459" s="365"/>
      <c r="B459" s="364"/>
      <c r="C459" s="364"/>
      <c r="J459" s="364"/>
      <c r="K459" s="364"/>
    </row>
    <row r="460" spans="1:11">
      <c r="A460" s="365"/>
      <c r="B460" s="364"/>
      <c r="C460" s="364"/>
      <c r="J460" s="364"/>
      <c r="K460" s="364"/>
    </row>
    <row r="461" spans="1:11">
      <c r="A461" s="365"/>
      <c r="B461" s="364"/>
      <c r="C461" s="364"/>
      <c r="J461" s="364"/>
      <c r="K461" s="364"/>
    </row>
    <row r="462" spans="1:11">
      <c r="A462" s="365"/>
      <c r="B462" s="364"/>
      <c r="C462" s="364"/>
      <c r="J462" s="364"/>
      <c r="K462" s="364"/>
    </row>
    <row r="463" spans="1:11">
      <c r="A463" s="365"/>
      <c r="B463" s="364"/>
      <c r="C463" s="364"/>
      <c r="J463" s="364"/>
      <c r="K463" s="364"/>
    </row>
    <row r="464" spans="1:11">
      <c r="A464" s="365"/>
      <c r="B464" s="364"/>
      <c r="C464" s="364"/>
      <c r="J464" s="364"/>
      <c r="K464" s="364"/>
    </row>
    <row r="465" spans="1:11">
      <c r="A465" s="365"/>
      <c r="B465" s="364"/>
      <c r="C465" s="364"/>
      <c r="J465" s="364"/>
      <c r="K465" s="364"/>
    </row>
    <row r="466" spans="1:11">
      <c r="A466" s="365"/>
      <c r="B466" s="364"/>
      <c r="C466" s="364"/>
      <c r="J466" s="364"/>
      <c r="K466" s="364"/>
    </row>
    <row r="467" spans="1:11">
      <c r="A467" s="365"/>
      <c r="B467" s="364"/>
      <c r="C467" s="364"/>
      <c r="J467" s="364"/>
      <c r="K467" s="364"/>
    </row>
    <row r="468" spans="1:11">
      <c r="A468" s="365"/>
      <c r="B468" s="364"/>
      <c r="C468" s="364"/>
      <c r="J468" s="364"/>
      <c r="K468" s="364"/>
    </row>
    <row r="469" spans="1:11">
      <c r="A469" s="365"/>
      <c r="B469" s="364"/>
      <c r="C469" s="364"/>
      <c r="J469" s="364"/>
      <c r="K469" s="364"/>
    </row>
    <row r="470" spans="1:11">
      <c r="A470" s="365"/>
      <c r="B470" s="364"/>
      <c r="C470" s="364"/>
      <c r="J470" s="364"/>
      <c r="K470" s="364"/>
    </row>
    <row r="471" spans="1:11">
      <c r="A471" s="365"/>
      <c r="B471" s="364"/>
      <c r="C471" s="364"/>
      <c r="J471" s="364"/>
      <c r="K471" s="364"/>
    </row>
    <row r="472" spans="1:11">
      <c r="A472" s="365"/>
      <c r="B472" s="364"/>
      <c r="C472" s="364"/>
      <c r="J472" s="364"/>
      <c r="K472" s="364"/>
    </row>
    <row r="473" spans="1:11">
      <c r="A473" s="365"/>
      <c r="B473" s="364"/>
      <c r="C473" s="364"/>
      <c r="J473" s="364"/>
      <c r="K473" s="364"/>
    </row>
    <row r="474" spans="1:11">
      <c r="A474" s="365"/>
      <c r="B474" s="364"/>
      <c r="C474" s="364"/>
      <c r="J474" s="364"/>
      <c r="K474" s="364"/>
    </row>
    <row r="475" spans="1:11">
      <c r="A475" s="365"/>
      <c r="B475" s="364"/>
      <c r="C475" s="364"/>
      <c r="J475" s="364"/>
      <c r="K475" s="364"/>
    </row>
    <row r="476" spans="1:11">
      <c r="A476" s="365"/>
      <c r="B476" s="364"/>
      <c r="C476" s="364"/>
      <c r="J476" s="364"/>
      <c r="K476" s="364"/>
    </row>
    <row r="477" spans="1:11">
      <c r="A477" s="365"/>
      <c r="B477" s="364"/>
      <c r="C477" s="364"/>
      <c r="J477" s="364"/>
      <c r="K477" s="364"/>
    </row>
    <row r="478" spans="1:11">
      <c r="A478" s="365"/>
      <c r="B478" s="364"/>
      <c r="C478" s="364"/>
      <c r="J478" s="364"/>
      <c r="K478" s="364"/>
    </row>
    <row r="479" spans="1:11">
      <c r="A479" s="365"/>
      <c r="B479" s="364"/>
      <c r="C479" s="364"/>
      <c r="J479" s="364"/>
      <c r="K479" s="364"/>
    </row>
    <row r="480" spans="1:11">
      <c r="A480" s="365"/>
      <c r="B480" s="364"/>
      <c r="C480" s="364"/>
      <c r="J480" s="364"/>
      <c r="K480" s="364"/>
    </row>
    <row r="481" spans="1:11">
      <c r="A481" s="365"/>
      <c r="B481" s="364"/>
      <c r="C481" s="364"/>
      <c r="J481" s="364"/>
      <c r="K481" s="364"/>
    </row>
    <row r="482" spans="1:11">
      <c r="A482" s="365"/>
      <c r="B482" s="364"/>
      <c r="C482" s="364"/>
      <c r="J482" s="364"/>
      <c r="K482" s="364"/>
    </row>
    <row r="483" spans="1:11">
      <c r="A483" s="365"/>
      <c r="B483" s="364"/>
      <c r="C483" s="364"/>
      <c r="J483" s="364"/>
      <c r="K483" s="364"/>
    </row>
    <row r="484" spans="1:11">
      <c r="A484" s="365"/>
      <c r="B484" s="364"/>
      <c r="C484" s="364"/>
      <c r="J484" s="364"/>
      <c r="K484" s="364"/>
    </row>
    <row r="485" spans="1:11">
      <c r="A485" s="365"/>
      <c r="B485" s="364"/>
      <c r="C485" s="364"/>
      <c r="J485" s="364"/>
      <c r="K485" s="364"/>
    </row>
    <row r="486" spans="1:11">
      <c r="A486" s="365"/>
      <c r="B486" s="364"/>
      <c r="C486" s="364"/>
      <c r="J486" s="364"/>
      <c r="K486" s="364"/>
    </row>
    <row r="487" spans="1:11">
      <c r="A487" s="365"/>
      <c r="B487" s="364"/>
      <c r="C487" s="364"/>
      <c r="J487" s="364"/>
      <c r="K487" s="364"/>
    </row>
    <row r="488" spans="1:11">
      <c r="A488" s="365"/>
      <c r="B488" s="364"/>
      <c r="C488" s="364"/>
      <c r="J488" s="364"/>
      <c r="K488" s="364"/>
    </row>
    <row r="489" spans="1:11">
      <c r="A489" s="365"/>
      <c r="B489" s="364"/>
      <c r="C489" s="364"/>
      <c r="J489" s="364"/>
      <c r="K489" s="364"/>
    </row>
    <row r="490" spans="1:11">
      <c r="A490" s="365"/>
      <c r="B490" s="364"/>
      <c r="C490" s="364"/>
      <c r="J490" s="364"/>
      <c r="K490" s="364"/>
    </row>
    <row r="491" spans="1:11">
      <c r="A491" s="365"/>
      <c r="B491" s="364"/>
      <c r="C491" s="364"/>
      <c r="J491" s="364"/>
      <c r="K491" s="364"/>
    </row>
    <row r="492" spans="1:11">
      <c r="A492" s="365"/>
      <c r="B492" s="364"/>
      <c r="C492" s="364"/>
      <c r="J492" s="364"/>
      <c r="K492" s="364"/>
    </row>
    <row r="493" spans="1:11">
      <c r="A493" s="365"/>
      <c r="B493" s="364"/>
      <c r="C493" s="364"/>
      <c r="J493" s="364"/>
      <c r="K493" s="364"/>
    </row>
    <row r="494" spans="1:11">
      <c r="A494" s="365"/>
      <c r="B494" s="364"/>
      <c r="C494" s="364"/>
      <c r="J494" s="364"/>
      <c r="K494" s="364"/>
    </row>
    <row r="495" spans="1:11">
      <c r="A495" s="365"/>
      <c r="B495" s="364"/>
      <c r="C495" s="364"/>
      <c r="J495" s="364"/>
      <c r="K495" s="364"/>
    </row>
    <row r="496" spans="1:11">
      <c r="A496" s="365"/>
      <c r="B496" s="364"/>
      <c r="C496" s="364"/>
      <c r="J496" s="364"/>
      <c r="K496" s="364"/>
    </row>
    <row r="497" spans="1:11">
      <c r="A497" s="365"/>
      <c r="B497" s="364"/>
      <c r="C497" s="364"/>
      <c r="J497" s="364"/>
      <c r="K497" s="364"/>
    </row>
    <row r="498" spans="1:11">
      <c r="A498" s="365"/>
      <c r="B498" s="364"/>
      <c r="C498" s="364"/>
      <c r="J498" s="364"/>
      <c r="K498" s="364"/>
    </row>
    <row r="499" spans="1:11">
      <c r="A499" s="365"/>
      <c r="B499" s="364"/>
      <c r="C499" s="364"/>
      <c r="J499" s="364"/>
      <c r="K499" s="364"/>
    </row>
    <row r="500" spans="1:11">
      <c r="A500" s="365"/>
      <c r="B500" s="364"/>
      <c r="C500" s="364"/>
      <c r="J500" s="364"/>
      <c r="K500" s="364"/>
    </row>
    <row r="501" spans="1:11">
      <c r="A501" s="365"/>
      <c r="B501" s="364"/>
      <c r="C501" s="364"/>
      <c r="J501" s="364"/>
      <c r="K501" s="364"/>
    </row>
    <row r="502" spans="1:11">
      <c r="A502" s="365"/>
      <c r="B502" s="364"/>
      <c r="C502" s="364"/>
      <c r="J502" s="364"/>
      <c r="K502" s="364"/>
    </row>
    <row r="503" spans="1:11">
      <c r="A503" s="365"/>
      <c r="B503" s="364"/>
      <c r="C503" s="364"/>
      <c r="J503" s="364"/>
      <c r="K503" s="364"/>
    </row>
    <row r="504" spans="1:11">
      <c r="A504" s="365"/>
      <c r="B504" s="364"/>
      <c r="C504" s="364"/>
      <c r="J504" s="364"/>
      <c r="K504" s="364"/>
    </row>
    <row r="505" spans="1:11">
      <c r="A505" s="365"/>
      <c r="B505" s="364"/>
      <c r="C505" s="364"/>
      <c r="J505" s="364"/>
      <c r="K505" s="364"/>
    </row>
    <row r="506" spans="1:11">
      <c r="A506" s="365"/>
      <c r="B506" s="364"/>
      <c r="C506" s="364"/>
      <c r="J506" s="364"/>
      <c r="K506" s="364"/>
    </row>
    <row r="507" spans="1:11">
      <c r="A507" s="365"/>
      <c r="B507" s="364"/>
      <c r="C507" s="364"/>
      <c r="J507" s="364"/>
      <c r="K507" s="364"/>
    </row>
    <row r="508" spans="1:11">
      <c r="A508" s="365"/>
      <c r="B508" s="364"/>
      <c r="C508" s="364"/>
      <c r="J508" s="364"/>
      <c r="K508" s="364"/>
    </row>
    <row r="509" spans="1:11">
      <c r="A509" s="365"/>
      <c r="B509" s="364"/>
      <c r="C509" s="364"/>
      <c r="J509" s="364"/>
      <c r="K509" s="364"/>
    </row>
    <row r="510" spans="1:11">
      <c r="A510" s="365"/>
      <c r="B510" s="364"/>
      <c r="C510" s="364"/>
      <c r="J510" s="364"/>
      <c r="K510" s="364"/>
    </row>
    <row r="511" spans="1:11">
      <c r="A511" s="365"/>
      <c r="B511" s="364"/>
      <c r="C511" s="364"/>
      <c r="J511" s="364"/>
      <c r="K511" s="364"/>
    </row>
    <row r="512" spans="1:11">
      <c r="A512" s="365"/>
      <c r="B512" s="364"/>
      <c r="C512" s="364"/>
      <c r="J512" s="364"/>
      <c r="K512" s="364"/>
    </row>
    <row r="513" spans="1:11">
      <c r="A513" s="365"/>
      <c r="B513" s="364"/>
      <c r="C513" s="364"/>
      <c r="J513" s="364"/>
      <c r="K513" s="364"/>
    </row>
    <row r="514" spans="1:11">
      <c r="A514" s="365"/>
      <c r="B514" s="364"/>
      <c r="C514" s="364"/>
      <c r="J514" s="364"/>
      <c r="K514" s="364"/>
    </row>
    <row r="515" spans="1:11">
      <c r="A515" s="365"/>
      <c r="B515" s="364"/>
      <c r="C515" s="364"/>
      <c r="J515" s="364"/>
      <c r="K515" s="364"/>
    </row>
    <row r="516" spans="1:11">
      <c r="A516" s="365"/>
      <c r="B516" s="364"/>
      <c r="C516" s="364"/>
      <c r="J516" s="364"/>
      <c r="K516" s="364"/>
    </row>
    <row r="517" spans="1:11">
      <c r="A517" s="365"/>
      <c r="B517" s="364"/>
      <c r="C517" s="364"/>
      <c r="J517" s="364"/>
      <c r="K517" s="364"/>
    </row>
    <row r="518" spans="1:11">
      <c r="A518" s="365"/>
      <c r="B518" s="364"/>
      <c r="C518" s="364"/>
      <c r="J518" s="364"/>
      <c r="K518" s="364"/>
    </row>
    <row r="519" spans="1:11">
      <c r="A519" s="365"/>
      <c r="B519" s="364"/>
      <c r="C519" s="364"/>
      <c r="J519" s="364"/>
      <c r="K519" s="364"/>
    </row>
    <row r="520" spans="1:11">
      <c r="A520" s="365"/>
      <c r="B520" s="364"/>
      <c r="C520" s="364"/>
      <c r="J520" s="364"/>
      <c r="K520" s="364"/>
    </row>
    <row r="521" spans="1:11">
      <c r="A521" s="365"/>
      <c r="B521" s="364"/>
      <c r="C521" s="364"/>
      <c r="J521" s="364"/>
      <c r="K521" s="364"/>
    </row>
    <row r="522" spans="1:11">
      <c r="A522" s="365"/>
      <c r="B522" s="364"/>
      <c r="C522" s="364"/>
      <c r="J522" s="364"/>
      <c r="K522" s="364"/>
    </row>
    <row r="523" spans="1:11">
      <c r="A523" s="365"/>
      <c r="B523" s="364"/>
      <c r="C523" s="364"/>
      <c r="J523" s="364"/>
      <c r="K523" s="364"/>
    </row>
    <row r="524" spans="1:11">
      <c r="A524" s="365"/>
      <c r="B524" s="364"/>
      <c r="C524" s="364"/>
      <c r="J524" s="364"/>
      <c r="K524" s="364"/>
    </row>
    <row r="525" spans="1:11">
      <c r="A525" s="365"/>
      <c r="B525" s="364"/>
      <c r="C525" s="364"/>
      <c r="J525" s="364"/>
      <c r="K525" s="364"/>
    </row>
    <row r="526" spans="1:11">
      <c r="A526" s="365"/>
      <c r="B526" s="364"/>
      <c r="C526" s="364"/>
      <c r="J526" s="364"/>
      <c r="K526" s="364"/>
    </row>
    <row r="527" spans="1:11">
      <c r="A527" s="365"/>
      <c r="B527" s="364"/>
      <c r="C527" s="364"/>
      <c r="J527" s="364"/>
      <c r="K527" s="364"/>
    </row>
    <row r="528" spans="1:11">
      <c r="A528" s="365"/>
      <c r="B528" s="364"/>
      <c r="C528" s="364"/>
      <c r="J528" s="364"/>
      <c r="K528" s="364"/>
    </row>
    <row r="529" spans="1:11">
      <c r="A529" s="365"/>
      <c r="B529" s="364"/>
      <c r="C529" s="364"/>
      <c r="J529" s="364"/>
      <c r="K529" s="364"/>
    </row>
    <row r="530" spans="1:11">
      <c r="A530" s="365"/>
      <c r="B530" s="364"/>
      <c r="C530" s="364"/>
      <c r="J530" s="364"/>
      <c r="K530" s="364"/>
    </row>
    <row r="531" spans="1:11">
      <c r="A531" s="365"/>
      <c r="B531" s="364"/>
      <c r="C531" s="364"/>
      <c r="J531" s="364"/>
      <c r="K531" s="364"/>
    </row>
    <row r="532" spans="1:11">
      <c r="A532" s="365"/>
      <c r="B532" s="364"/>
      <c r="C532" s="364"/>
      <c r="J532" s="364"/>
      <c r="K532" s="364"/>
    </row>
    <row r="533" spans="1:11">
      <c r="A533" s="365"/>
      <c r="B533" s="364"/>
      <c r="C533" s="364"/>
      <c r="J533" s="364"/>
      <c r="K533" s="364"/>
    </row>
    <row r="534" spans="1:11">
      <c r="A534" s="365"/>
      <c r="B534" s="364"/>
      <c r="C534" s="364"/>
      <c r="J534" s="364"/>
      <c r="K534" s="364"/>
    </row>
    <row r="535" spans="1:11">
      <c r="A535" s="365"/>
      <c r="B535" s="364"/>
      <c r="C535" s="364"/>
      <c r="J535" s="364"/>
      <c r="K535" s="364"/>
    </row>
    <row r="536" spans="1:11">
      <c r="A536" s="365"/>
      <c r="B536" s="364"/>
      <c r="C536" s="364"/>
      <c r="J536" s="364"/>
      <c r="K536" s="364"/>
    </row>
    <row r="537" spans="1:11">
      <c r="A537" s="365"/>
      <c r="B537" s="364"/>
      <c r="C537" s="364"/>
      <c r="J537" s="364"/>
      <c r="K537" s="364"/>
    </row>
    <row r="538" spans="1:11">
      <c r="A538" s="365"/>
      <c r="B538" s="364"/>
      <c r="C538" s="364"/>
      <c r="J538" s="364"/>
      <c r="K538" s="364"/>
    </row>
    <row r="539" spans="1:11">
      <c r="A539" s="365"/>
      <c r="B539" s="364"/>
      <c r="C539" s="364"/>
      <c r="J539" s="364"/>
      <c r="K539" s="364"/>
    </row>
    <row r="540" spans="1:11">
      <c r="A540" s="365"/>
      <c r="B540" s="364"/>
      <c r="C540" s="364"/>
      <c r="J540" s="364"/>
      <c r="K540" s="364"/>
    </row>
    <row r="541" spans="1:11">
      <c r="A541" s="365"/>
      <c r="B541" s="364"/>
      <c r="C541" s="364"/>
      <c r="J541" s="364"/>
      <c r="K541" s="364"/>
    </row>
    <row r="542" spans="1:11">
      <c r="A542" s="365"/>
      <c r="B542" s="364"/>
      <c r="C542" s="364"/>
      <c r="J542" s="364"/>
      <c r="K542" s="364"/>
    </row>
    <row r="543" spans="1:11">
      <c r="A543" s="365"/>
      <c r="B543" s="364"/>
      <c r="C543" s="364"/>
      <c r="J543" s="364"/>
      <c r="K543" s="364"/>
    </row>
    <row r="544" spans="1:11">
      <c r="A544" s="365"/>
      <c r="B544" s="364"/>
      <c r="C544" s="364"/>
      <c r="J544" s="364"/>
      <c r="K544" s="364"/>
    </row>
    <row r="545" spans="1:11">
      <c r="A545" s="365"/>
      <c r="B545" s="364"/>
      <c r="C545" s="364"/>
      <c r="J545" s="364"/>
      <c r="K545" s="364"/>
    </row>
    <row r="546" spans="1:11">
      <c r="A546" s="365"/>
      <c r="B546" s="364"/>
      <c r="C546" s="364"/>
      <c r="J546" s="364"/>
      <c r="K546" s="364"/>
    </row>
    <row r="547" spans="1:11">
      <c r="A547" s="365"/>
      <c r="B547" s="364"/>
      <c r="C547" s="364"/>
      <c r="J547" s="364"/>
      <c r="K547" s="364"/>
    </row>
    <row r="548" spans="1:11">
      <c r="A548" s="365"/>
      <c r="B548" s="364"/>
      <c r="C548" s="364"/>
      <c r="J548" s="364"/>
      <c r="K548" s="364"/>
    </row>
    <row r="549" spans="1:11">
      <c r="A549" s="365"/>
      <c r="B549" s="364"/>
      <c r="C549" s="364"/>
      <c r="J549" s="364"/>
      <c r="K549" s="364"/>
    </row>
    <row r="550" spans="1:11">
      <c r="A550" s="365"/>
      <c r="B550" s="364"/>
      <c r="C550" s="364"/>
      <c r="J550" s="364"/>
      <c r="K550" s="364"/>
    </row>
    <row r="551" spans="1:11">
      <c r="A551" s="365"/>
      <c r="B551" s="364"/>
      <c r="C551" s="364"/>
      <c r="J551" s="364"/>
      <c r="K551" s="364"/>
    </row>
    <row r="552" spans="1:11">
      <c r="A552" s="365"/>
      <c r="B552" s="364"/>
      <c r="C552" s="364"/>
      <c r="J552" s="364"/>
      <c r="K552" s="364"/>
    </row>
    <row r="553" spans="1:11">
      <c r="A553" s="365"/>
      <c r="B553" s="364"/>
      <c r="C553" s="364"/>
      <c r="J553" s="364"/>
      <c r="K553" s="364"/>
    </row>
    <row r="554" spans="1:11">
      <c r="A554" s="365"/>
      <c r="B554" s="364"/>
      <c r="C554" s="364"/>
      <c r="J554" s="364"/>
      <c r="K554" s="364"/>
    </row>
    <row r="555" spans="1:11">
      <c r="A555" s="365"/>
      <c r="B555" s="364"/>
      <c r="C555" s="364"/>
      <c r="J555" s="364"/>
      <c r="K555" s="364"/>
    </row>
    <row r="556" spans="1:11">
      <c r="A556" s="365"/>
      <c r="B556" s="364"/>
      <c r="C556" s="364"/>
      <c r="J556" s="364"/>
      <c r="K556" s="364"/>
    </row>
    <row r="557" spans="1:11">
      <c r="A557" s="365"/>
      <c r="B557" s="364"/>
      <c r="C557" s="364"/>
      <c r="J557" s="364"/>
      <c r="K557" s="364"/>
    </row>
    <row r="558" spans="1:11">
      <c r="A558" s="365"/>
      <c r="B558" s="364"/>
      <c r="C558" s="364"/>
      <c r="J558" s="364"/>
      <c r="K558" s="364"/>
    </row>
    <row r="559" spans="1:11">
      <c r="A559" s="365"/>
      <c r="B559" s="364"/>
      <c r="C559" s="364"/>
      <c r="J559" s="364"/>
      <c r="K559" s="364"/>
    </row>
    <row r="560" spans="1:11">
      <c r="A560" s="365"/>
      <c r="B560" s="364"/>
      <c r="C560" s="364"/>
      <c r="J560" s="364"/>
      <c r="K560" s="364"/>
    </row>
    <row r="561" spans="1:11">
      <c r="A561" s="365"/>
      <c r="B561" s="364"/>
      <c r="C561" s="364"/>
      <c r="J561" s="364"/>
      <c r="K561" s="364"/>
    </row>
    <row r="562" spans="1:11">
      <c r="A562" s="365"/>
      <c r="B562" s="364"/>
      <c r="C562" s="364"/>
      <c r="J562" s="364"/>
      <c r="K562" s="364"/>
    </row>
    <row r="563" spans="1:11">
      <c r="A563" s="365"/>
      <c r="B563" s="364"/>
      <c r="C563" s="364"/>
      <c r="J563" s="364"/>
      <c r="K563" s="364"/>
    </row>
    <row r="564" spans="1:11">
      <c r="A564" s="365"/>
      <c r="B564" s="364"/>
      <c r="C564" s="364"/>
      <c r="J564" s="364"/>
      <c r="K564" s="364"/>
    </row>
    <row r="565" spans="1:11">
      <c r="A565" s="365"/>
      <c r="B565" s="364"/>
      <c r="C565" s="364"/>
      <c r="J565" s="364"/>
      <c r="K565" s="364"/>
    </row>
    <row r="566" spans="1:11">
      <c r="A566" s="365"/>
      <c r="B566" s="364"/>
      <c r="C566" s="364"/>
      <c r="J566" s="364"/>
      <c r="K566" s="364"/>
    </row>
    <row r="567" spans="1:11">
      <c r="A567" s="365"/>
      <c r="B567" s="364"/>
      <c r="C567" s="364"/>
      <c r="J567" s="364"/>
      <c r="K567" s="364"/>
    </row>
    <row r="568" spans="1:11">
      <c r="A568" s="365"/>
      <c r="B568" s="364"/>
      <c r="C568" s="364"/>
      <c r="J568" s="364"/>
      <c r="K568" s="364"/>
    </row>
    <row r="569" spans="1:11">
      <c r="A569" s="365"/>
      <c r="B569" s="364"/>
      <c r="C569" s="364"/>
      <c r="J569" s="364"/>
      <c r="K569" s="364"/>
    </row>
    <row r="570" spans="1:11">
      <c r="A570" s="365"/>
      <c r="B570" s="364"/>
      <c r="C570" s="364"/>
      <c r="J570" s="364"/>
      <c r="K570" s="364"/>
    </row>
    <row r="571" spans="1:11">
      <c r="A571" s="365"/>
      <c r="B571" s="364"/>
      <c r="C571" s="364"/>
      <c r="J571" s="364"/>
      <c r="K571" s="364"/>
    </row>
    <row r="572" spans="1:11">
      <c r="A572" s="365"/>
      <c r="B572" s="364"/>
      <c r="C572" s="364"/>
      <c r="J572" s="364"/>
      <c r="K572" s="364"/>
    </row>
    <row r="573" spans="1:11">
      <c r="A573" s="365"/>
      <c r="B573" s="364"/>
      <c r="C573" s="364"/>
      <c r="J573" s="364"/>
      <c r="K573" s="364"/>
    </row>
    <row r="574" spans="1:11">
      <c r="A574" s="365"/>
      <c r="B574" s="364"/>
      <c r="C574" s="364"/>
      <c r="J574" s="364"/>
      <c r="K574" s="364"/>
    </row>
    <row r="575" spans="1:11">
      <c r="A575" s="365"/>
      <c r="B575" s="364"/>
      <c r="C575" s="364"/>
      <c r="J575" s="364"/>
      <c r="K575" s="364"/>
    </row>
    <row r="576" spans="1:11">
      <c r="A576" s="365"/>
      <c r="B576" s="364"/>
      <c r="C576" s="364"/>
      <c r="J576" s="364"/>
      <c r="K576" s="364"/>
    </row>
    <row r="577" spans="1:11">
      <c r="A577" s="365"/>
      <c r="B577" s="364"/>
      <c r="C577" s="364"/>
      <c r="J577" s="364"/>
      <c r="K577" s="364"/>
    </row>
    <row r="578" spans="1:11">
      <c r="A578" s="365"/>
      <c r="B578" s="364"/>
      <c r="C578" s="364"/>
      <c r="J578" s="364"/>
      <c r="K578" s="364"/>
    </row>
    <row r="579" spans="1:11">
      <c r="A579" s="365"/>
      <c r="B579" s="364"/>
      <c r="C579" s="364"/>
      <c r="J579" s="364"/>
      <c r="K579" s="364"/>
    </row>
    <row r="580" spans="1:11">
      <c r="A580" s="365"/>
      <c r="B580" s="364"/>
      <c r="C580" s="364"/>
      <c r="J580" s="364"/>
      <c r="K580" s="364"/>
    </row>
    <row r="581" spans="1:11">
      <c r="A581" s="365"/>
      <c r="B581" s="364"/>
      <c r="C581" s="364"/>
      <c r="J581" s="364"/>
      <c r="K581" s="364"/>
    </row>
    <row r="582" spans="1:11">
      <c r="A582" s="365"/>
      <c r="B582" s="364"/>
      <c r="C582" s="364"/>
      <c r="J582" s="364"/>
      <c r="K582" s="364"/>
    </row>
    <row r="583" spans="1:11">
      <c r="A583" s="365"/>
      <c r="B583" s="364"/>
      <c r="C583" s="364"/>
      <c r="J583" s="364"/>
      <c r="K583" s="364"/>
    </row>
    <row r="584" spans="1:11">
      <c r="A584" s="365"/>
      <c r="B584" s="364"/>
      <c r="C584" s="364"/>
      <c r="J584" s="364"/>
      <c r="K584" s="364"/>
    </row>
    <row r="585" spans="1:11">
      <c r="A585" s="365"/>
      <c r="B585" s="364"/>
      <c r="C585" s="364"/>
      <c r="J585" s="364"/>
      <c r="K585" s="364"/>
    </row>
    <row r="586" spans="1:11">
      <c r="A586" s="365"/>
      <c r="B586" s="364"/>
      <c r="C586" s="364"/>
      <c r="J586" s="364"/>
      <c r="K586" s="364"/>
    </row>
    <row r="587" spans="1:11">
      <c r="A587" s="365"/>
      <c r="B587" s="364"/>
      <c r="C587" s="364"/>
      <c r="J587" s="364"/>
      <c r="K587" s="364"/>
    </row>
    <row r="588" spans="1:11">
      <c r="A588" s="365"/>
      <c r="B588" s="364"/>
      <c r="C588" s="364"/>
      <c r="J588" s="364"/>
      <c r="K588" s="364"/>
    </row>
    <row r="589" spans="1:11">
      <c r="A589" s="365"/>
      <c r="B589" s="364"/>
      <c r="C589" s="364"/>
      <c r="J589" s="364"/>
      <c r="K589" s="364"/>
    </row>
    <row r="590" spans="1:11">
      <c r="A590" s="365"/>
      <c r="B590" s="364"/>
      <c r="C590" s="364"/>
      <c r="J590" s="364"/>
      <c r="K590" s="364"/>
    </row>
    <row r="591" spans="1:11">
      <c r="A591" s="365"/>
      <c r="B591" s="364"/>
      <c r="C591" s="364"/>
      <c r="J591" s="364"/>
      <c r="K591" s="364"/>
    </row>
    <row r="592" spans="1:11">
      <c r="A592" s="365"/>
      <c r="B592" s="364"/>
      <c r="C592" s="364"/>
      <c r="J592" s="364"/>
      <c r="K592" s="364"/>
    </row>
    <row r="593" spans="1:11">
      <c r="A593" s="365"/>
      <c r="B593" s="364"/>
      <c r="C593" s="364"/>
      <c r="J593" s="364"/>
      <c r="K593" s="364"/>
    </row>
    <row r="594" spans="1:11">
      <c r="A594" s="365"/>
      <c r="B594" s="364"/>
      <c r="C594" s="364"/>
      <c r="J594" s="364"/>
      <c r="K594" s="364"/>
    </row>
    <row r="595" spans="1:11">
      <c r="A595" s="365"/>
      <c r="B595" s="364"/>
      <c r="C595" s="364"/>
      <c r="J595" s="364"/>
      <c r="K595" s="364"/>
    </row>
    <row r="596" spans="1:11">
      <c r="A596" s="365"/>
      <c r="B596" s="364"/>
      <c r="C596" s="364"/>
      <c r="J596" s="364"/>
      <c r="K596" s="364"/>
    </row>
    <row r="597" spans="1:11">
      <c r="A597" s="365"/>
      <c r="B597" s="364"/>
      <c r="C597" s="364"/>
      <c r="J597" s="364"/>
      <c r="K597" s="364"/>
    </row>
    <row r="598" spans="1:11">
      <c r="A598" s="365"/>
      <c r="B598" s="364"/>
      <c r="C598" s="364"/>
      <c r="J598" s="364"/>
      <c r="K598" s="364"/>
    </row>
    <row r="599" spans="1:11">
      <c r="A599" s="365"/>
      <c r="B599" s="364"/>
      <c r="C599" s="364"/>
      <c r="J599" s="364"/>
      <c r="K599" s="364"/>
    </row>
    <row r="600" spans="1:11">
      <c r="A600" s="365"/>
      <c r="B600" s="364"/>
      <c r="C600" s="364"/>
      <c r="J600" s="364"/>
      <c r="K600" s="364"/>
    </row>
    <row r="601" spans="1:11">
      <c r="A601" s="365"/>
      <c r="B601" s="364"/>
      <c r="C601" s="364"/>
      <c r="J601" s="364"/>
      <c r="K601" s="364"/>
    </row>
    <row r="602" spans="1:11">
      <c r="A602" s="365"/>
      <c r="B602" s="364"/>
      <c r="C602" s="364"/>
      <c r="J602" s="364"/>
      <c r="K602" s="364"/>
    </row>
    <row r="603" spans="1:11">
      <c r="A603" s="365"/>
      <c r="B603" s="364"/>
      <c r="C603" s="364"/>
      <c r="J603" s="364"/>
      <c r="K603" s="364"/>
    </row>
    <row r="604" spans="1:11">
      <c r="A604" s="365"/>
      <c r="B604" s="364"/>
      <c r="C604" s="364"/>
      <c r="J604" s="364"/>
      <c r="K604" s="364"/>
    </row>
    <row r="605" spans="1:11">
      <c r="A605" s="365"/>
      <c r="B605" s="364"/>
      <c r="C605" s="364"/>
      <c r="J605" s="364"/>
      <c r="K605" s="364"/>
    </row>
    <row r="606" spans="1:11">
      <c r="A606" s="365"/>
      <c r="B606" s="364"/>
      <c r="C606" s="364"/>
      <c r="J606" s="364"/>
      <c r="K606" s="364"/>
    </row>
    <row r="607" spans="1:11">
      <c r="A607" s="365"/>
      <c r="B607" s="364"/>
      <c r="C607" s="364"/>
      <c r="J607" s="364"/>
      <c r="K607" s="364"/>
    </row>
    <row r="608" spans="1:11">
      <c r="A608" s="365"/>
      <c r="B608" s="364"/>
      <c r="C608" s="364"/>
      <c r="J608" s="364"/>
      <c r="K608" s="364"/>
    </row>
    <row r="609" spans="1:11">
      <c r="A609" s="365"/>
      <c r="B609" s="364"/>
      <c r="C609" s="364"/>
      <c r="J609" s="364"/>
      <c r="K609" s="364"/>
    </row>
    <row r="610" spans="1:11">
      <c r="A610" s="365"/>
      <c r="B610" s="364"/>
      <c r="C610" s="364"/>
      <c r="J610" s="364"/>
      <c r="K610" s="364"/>
    </row>
    <row r="611" spans="1:11">
      <c r="A611" s="365"/>
      <c r="B611" s="364"/>
      <c r="C611" s="364"/>
      <c r="J611" s="364"/>
      <c r="K611" s="364"/>
    </row>
    <row r="612" spans="1:11">
      <c r="A612" s="365"/>
      <c r="B612" s="364"/>
      <c r="C612" s="364"/>
      <c r="J612" s="364"/>
      <c r="K612" s="364"/>
    </row>
    <row r="613" spans="1:11">
      <c r="A613" s="365"/>
      <c r="B613" s="364"/>
      <c r="C613" s="364"/>
      <c r="J613" s="364"/>
      <c r="K613" s="364"/>
    </row>
    <row r="614" spans="1:11">
      <c r="A614" s="365"/>
      <c r="B614" s="364"/>
      <c r="C614" s="364"/>
      <c r="J614" s="364"/>
      <c r="K614" s="364"/>
    </row>
    <row r="615" spans="1:11">
      <c r="A615" s="365"/>
      <c r="B615" s="364"/>
      <c r="C615" s="364"/>
      <c r="J615" s="364"/>
      <c r="K615" s="364"/>
    </row>
    <row r="616" spans="1:11">
      <c r="A616" s="365"/>
      <c r="B616" s="364"/>
      <c r="C616" s="364"/>
      <c r="J616" s="364"/>
      <c r="K616" s="364"/>
    </row>
    <row r="617" spans="1:11">
      <c r="A617" s="365"/>
      <c r="B617" s="364"/>
      <c r="C617" s="364"/>
      <c r="J617" s="364"/>
      <c r="K617" s="364"/>
    </row>
    <row r="618" spans="1:11">
      <c r="A618" s="365"/>
      <c r="B618" s="364"/>
      <c r="C618" s="364"/>
      <c r="J618" s="364"/>
      <c r="K618" s="364"/>
    </row>
    <row r="619" spans="1:11">
      <c r="A619" s="365"/>
      <c r="B619" s="364"/>
      <c r="C619" s="364"/>
      <c r="J619" s="364"/>
      <c r="K619" s="364"/>
    </row>
    <row r="620" spans="1:11">
      <c r="A620" s="365"/>
      <c r="B620" s="364"/>
      <c r="C620" s="364"/>
      <c r="J620" s="364"/>
      <c r="K620" s="364"/>
    </row>
    <row r="621" spans="1:11">
      <c r="A621" s="365"/>
      <c r="B621" s="364"/>
      <c r="C621" s="364"/>
      <c r="J621" s="364"/>
      <c r="K621" s="364"/>
    </row>
    <row r="622" spans="1:11">
      <c r="A622" s="365"/>
      <c r="B622" s="364"/>
      <c r="C622" s="364"/>
      <c r="J622" s="364"/>
      <c r="K622" s="364"/>
    </row>
    <row r="623" spans="1:11">
      <c r="A623" s="365"/>
      <c r="B623" s="364"/>
      <c r="C623" s="364"/>
      <c r="J623" s="364"/>
      <c r="K623" s="364"/>
    </row>
    <row r="624" spans="1:11">
      <c r="A624" s="365"/>
      <c r="B624" s="364"/>
      <c r="C624" s="364"/>
      <c r="J624" s="364"/>
      <c r="K624" s="364"/>
    </row>
    <row r="625" spans="1:11">
      <c r="A625" s="365"/>
      <c r="B625" s="364"/>
      <c r="C625" s="364"/>
      <c r="J625" s="364"/>
      <c r="K625" s="364"/>
    </row>
    <row r="626" spans="1:11">
      <c r="A626" s="365"/>
      <c r="B626" s="364"/>
      <c r="C626" s="364"/>
      <c r="J626" s="364"/>
      <c r="K626" s="364"/>
    </row>
    <row r="627" spans="1:11">
      <c r="A627" s="365"/>
      <c r="B627" s="364"/>
      <c r="C627" s="364"/>
      <c r="J627" s="364"/>
      <c r="K627" s="364"/>
    </row>
    <row r="628" spans="1:11">
      <c r="A628" s="365"/>
      <c r="B628" s="364"/>
      <c r="C628" s="364"/>
      <c r="J628" s="364"/>
      <c r="K628" s="364"/>
    </row>
    <row r="629" spans="1:11">
      <c r="A629" s="365"/>
      <c r="B629" s="364"/>
      <c r="C629" s="364"/>
      <c r="J629" s="364"/>
      <c r="K629" s="364"/>
    </row>
    <row r="630" spans="1:11">
      <c r="A630" s="365"/>
      <c r="B630" s="364"/>
      <c r="C630" s="364"/>
      <c r="J630" s="364"/>
      <c r="K630" s="364"/>
    </row>
    <row r="631" spans="1:11">
      <c r="A631" s="365"/>
      <c r="B631" s="364"/>
      <c r="C631" s="364"/>
      <c r="J631" s="364"/>
      <c r="K631" s="364"/>
    </row>
    <row r="632" spans="1:11">
      <c r="A632" s="365"/>
      <c r="B632" s="364"/>
      <c r="C632" s="364"/>
      <c r="J632" s="364"/>
      <c r="K632" s="364"/>
    </row>
    <row r="633" spans="1:11">
      <c r="A633" s="365"/>
      <c r="B633" s="364"/>
      <c r="C633" s="364"/>
      <c r="J633" s="364"/>
      <c r="K633" s="364"/>
    </row>
    <row r="634" spans="1:11">
      <c r="A634" s="368"/>
    </row>
    <row r="635" spans="1:11">
      <c r="A635" s="368"/>
    </row>
    <row r="636" spans="1:11">
      <c r="A636" s="368"/>
    </row>
    <row r="637" spans="1:11">
      <c r="A637" s="368"/>
    </row>
    <row r="638" spans="1:11">
      <c r="A638" s="368"/>
    </row>
    <row r="639" spans="1:11">
      <c r="A639" s="368"/>
    </row>
  </sheetData>
  <hyperlinks>
    <hyperlink ref="A1" location="Content!A1" display="&lt;&lt;" xr:uid="{00000000-0004-0000-5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Лист5">
    <tabColor theme="8"/>
  </sheetPr>
  <dimension ref="A1:AC47"/>
  <sheetViews>
    <sheetView zoomScaleNormal="100" workbookViewId="0">
      <selection activeCell="M25" sqref="M25"/>
    </sheetView>
  </sheetViews>
  <sheetFormatPr baseColWidth="10" defaultColWidth="9.5" defaultRowHeight="13"/>
  <cols>
    <col min="1" max="1" width="21" style="335" customWidth="1"/>
    <col min="2" max="2" width="20" style="327" hidden="1" customWidth="1"/>
    <col min="3" max="3" width="21.33203125" style="327" hidden="1" customWidth="1"/>
    <col min="4" max="18" width="9.5" style="335" customWidth="1"/>
    <col min="19" max="19" width="9.5" style="327" customWidth="1"/>
    <col min="20" max="16384" width="9.5" style="335"/>
  </cols>
  <sheetData>
    <row r="1" spans="1:29" s="325" customFormat="1">
      <c r="A1" s="322" t="s">
        <v>9</v>
      </c>
      <c r="B1" s="323"/>
      <c r="C1" s="323"/>
      <c r="D1" s="376">
        <v>44621</v>
      </c>
      <c r="E1" s="376">
        <v>44652</v>
      </c>
      <c r="F1" s="376">
        <v>44682</v>
      </c>
      <c r="G1" s="376">
        <v>44713</v>
      </c>
      <c r="H1" s="376">
        <v>44743</v>
      </c>
      <c r="I1" s="376">
        <v>44774</v>
      </c>
      <c r="J1" s="376">
        <v>44805</v>
      </c>
      <c r="K1" s="376">
        <v>44835</v>
      </c>
      <c r="L1" s="376">
        <v>44866</v>
      </c>
      <c r="M1" s="376">
        <v>44896</v>
      </c>
      <c r="N1" s="376">
        <v>44927</v>
      </c>
      <c r="O1" s="376">
        <v>44958</v>
      </c>
      <c r="P1" s="376">
        <v>44986</v>
      </c>
      <c r="Q1" s="324"/>
      <c r="R1" s="324" t="str">
        <f>IF(Content!$E$1=1,R2,R3)</f>
        <v>Фактори впливу на ліквідність банківської системи (коррахунки+ДС), млрд грн</v>
      </c>
      <c r="S1" s="323"/>
      <c r="T1" s="324"/>
    </row>
    <row r="2" spans="1:29" s="327" customFormat="1" ht="15" hidden="1">
      <c r="B2" s="328"/>
      <c r="C2" s="328"/>
      <c r="D2" s="379">
        <v>44592</v>
      </c>
      <c r="E2" s="379">
        <v>44593</v>
      </c>
      <c r="F2" s="379">
        <v>44621</v>
      </c>
      <c r="G2" s="379">
        <v>44652</v>
      </c>
      <c r="H2" s="379">
        <v>44682</v>
      </c>
      <c r="I2" s="379">
        <v>44713</v>
      </c>
      <c r="J2" s="379">
        <v>44743</v>
      </c>
      <c r="K2" s="379">
        <v>44774</v>
      </c>
      <c r="L2" s="379">
        <v>44805</v>
      </c>
      <c r="M2" s="379">
        <v>44835</v>
      </c>
      <c r="N2" s="379">
        <v>44866</v>
      </c>
      <c r="O2" s="379">
        <v>44896</v>
      </c>
      <c r="P2" s="379"/>
      <c r="Q2" s="379"/>
      <c r="R2" s="326" t="s">
        <v>1256</v>
      </c>
      <c r="S2" s="326"/>
      <c r="T2" s="323"/>
    </row>
    <row r="3" spans="1:29" s="327" customFormat="1" hidden="1">
      <c r="B3" s="329"/>
      <c r="C3" s="329"/>
      <c r="D3" s="380">
        <v>44592</v>
      </c>
      <c r="E3" s="380">
        <v>44593</v>
      </c>
      <c r="F3" s="380">
        <v>44621</v>
      </c>
      <c r="G3" s="380">
        <v>44652</v>
      </c>
      <c r="H3" s="380">
        <v>44682</v>
      </c>
      <c r="I3" s="380">
        <v>44713</v>
      </c>
      <c r="J3" s="380">
        <v>44743</v>
      </c>
      <c r="K3" s="380">
        <v>44774</v>
      </c>
      <c r="L3" s="380">
        <v>44805</v>
      </c>
      <c r="M3" s="379">
        <v>44835</v>
      </c>
      <c r="N3" s="379">
        <v>44866</v>
      </c>
      <c r="O3" s="379">
        <v>44896</v>
      </c>
      <c r="P3" s="379"/>
      <c r="Q3" s="380"/>
      <c r="R3" s="326" t="s">
        <v>1664</v>
      </c>
      <c r="S3" s="326"/>
      <c r="T3" s="330"/>
    </row>
    <row r="4" spans="1:29">
      <c r="A4" s="324" t="str">
        <f>IF(Content!$E$1=1,B4,C4)</f>
        <v>Вплив операцій уряду</v>
      </c>
      <c r="B4" s="339" t="s">
        <v>964</v>
      </c>
      <c r="C4" s="339" t="s">
        <v>965</v>
      </c>
      <c r="D4" s="331">
        <v>67.760000000000005</v>
      </c>
      <c r="E4" s="331">
        <v>52.81</v>
      </c>
      <c r="F4" s="331">
        <v>68.31</v>
      </c>
      <c r="G4" s="331">
        <v>55.22</v>
      </c>
      <c r="H4" s="331">
        <v>10.47</v>
      </c>
      <c r="I4" s="331">
        <v>57.21</v>
      </c>
      <c r="J4" s="331">
        <v>105.6</v>
      </c>
      <c r="K4" s="331">
        <v>109.88</v>
      </c>
      <c r="L4" s="331">
        <v>116.26</v>
      </c>
      <c r="M4" s="331">
        <v>211.35</v>
      </c>
      <c r="N4" s="331">
        <v>56.58</v>
      </c>
      <c r="O4" s="331">
        <v>90.55</v>
      </c>
      <c r="P4" s="331">
        <v>80.3</v>
      </c>
      <c r="Q4" s="331"/>
      <c r="R4" s="332"/>
      <c r="S4" s="333"/>
      <c r="T4" s="334"/>
      <c r="AA4" s="336"/>
      <c r="AB4" s="336"/>
      <c r="AC4" s="336"/>
    </row>
    <row r="5" spans="1:29">
      <c r="A5" s="324" t="str">
        <f>IF(Content!$E$1=1,B5,C5)</f>
        <v>у т.ч. від операцій НБУ з ОВДП*</v>
      </c>
      <c r="B5" s="339" t="s">
        <v>966</v>
      </c>
      <c r="C5" s="339" t="s">
        <v>967</v>
      </c>
      <c r="D5" s="331">
        <v>19.39</v>
      </c>
      <c r="E5" s="331">
        <v>48.91</v>
      </c>
      <c r="F5" s="331">
        <v>34.42</v>
      </c>
      <c r="G5" s="331">
        <v>100.03</v>
      </c>
      <c r="H5" s="331">
        <v>24.28</v>
      </c>
      <c r="I5" s="331">
        <v>28.59</v>
      </c>
      <c r="J5" s="331">
        <v>29.38</v>
      </c>
      <c r="K5" s="331">
        <v>23.91</v>
      </c>
      <c r="L5" s="331">
        <v>6.3</v>
      </c>
      <c r="M5" s="331">
        <v>29.42</v>
      </c>
      <c r="N5" s="331">
        <v>0</v>
      </c>
      <c r="O5" s="331">
        <v>0</v>
      </c>
      <c r="P5" s="331">
        <v>0</v>
      </c>
      <c r="Q5" s="331"/>
      <c r="R5" s="332"/>
      <c r="S5" s="337"/>
      <c r="T5" s="334"/>
      <c r="AA5" s="336"/>
      <c r="AB5" s="336"/>
      <c r="AC5" s="336"/>
    </row>
    <row r="6" spans="1:29">
      <c r="A6" s="324" t="str">
        <f>IF(Content!$E$1=1,B6,C6)</f>
        <v>Інтервенції НБУ</v>
      </c>
      <c r="B6" s="339" t="s">
        <v>968</v>
      </c>
      <c r="C6" s="339" t="s">
        <v>1506</v>
      </c>
      <c r="D6" s="331">
        <v>-52.24</v>
      </c>
      <c r="E6" s="331">
        <v>-65.069999999999993</v>
      </c>
      <c r="F6" s="331">
        <v>-99.1</v>
      </c>
      <c r="G6" s="331">
        <v>-116.91</v>
      </c>
      <c r="H6" s="331">
        <v>-29.41</v>
      </c>
      <c r="I6" s="331">
        <v>-49.22</v>
      </c>
      <c r="J6" s="331">
        <v>-101.13</v>
      </c>
      <c r="K6" s="331">
        <v>-75.62</v>
      </c>
      <c r="L6" s="331">
        <v>-57.95</v>
      </c>
      <c r="M6" s="331">
        <v>-116.83</v>
      </c>
      <c r="N6" s="331">
        <v>-113.05</v>
      </c>
      <c r="O6" s="331">
        <v>-90.57</v>
      </c>
      <c r="P6" s="331">
        <v>-61.64</v>
      </c>
      <c r="Q6" s="331"/>
      <c r="R6" s="332"/>
      <c r="S6" s="337"/>
      <c r="T6" s="334"/>
      <c r="AA6" s="336"/>
      <c r="AB6" s="336"/>
      <c r="AC6" s="336"/>
    </row>
    <row r="7" spans="1:29">
      <c r="A7" s="324" t="str">
        <f>IF(Content!$E$1=1,B7,C7)</f>
        <v>Рефінансування банків</v>
      </c>
      <c r="B7" s="339" t="s">
        <v>969</v>
      </c>
      <c r="C7" s="339" t="s">
        <v>970</v>
      </c>
      <c r="D7" s="331">
        <v>-6.54</v>
      </c>
      <c r="E7" s="331">
        <v>-5.88</v>
      </c>
      <c r="F7" s="331">
        <v>-5.05</v>
      </c>
      <c r="G7" s="331">
        <v>-28</v>
      </c>
      <c r="H7" s="331">
        <v>-1.91</v>
      </c>
      <c r="I7" s="331">
        <v>-6.85</v>
      </c>
      <c r="J7" s="331">
        <v>-8.85</v>
      </c>
      <c r="K7" s="331">
        <v>-10.79</v>
      </c>
      <c r="L7" s="331">
        <v>-10.53</v>
      </c>
      <c r="M7" s="331">
        <v>-6.37</v>
      </c>
      <c r="N7" s="331">
        <v>-3.95</v>
      </c>
      <c r="O7" s="331">
        <v>-3.43</v>
      </c>
      <c r="P7" s="331">
        <v>-10.57</v>
      </c>
      <c r="Q7" s="331"/>
      <c r="R7" s="332"/>
      <c r="S7" s="333"/>
      <c r="T7" s="334"/>
      <c r="AA7" s="336"/>
      <c r="AB7" s="336"/>
      <c r="AC7" s="336"/>
    </row>
    <row r="8" spans="1:29">
      <c r="A8" s="324" t="str">
        <f>IF(Content!$E$1=1,B8,C8)</f>
        <v>Готівка</v>
      </c>
      <c r="B8" s="339" t="s">
        <v>971</v>
      </c>
      <c r="C8" s="339" t="s">
        <v>972</v>
      </c>
      <c r="D8" s="331">
        <v>-18.75</v>
      </c>
      <c r="E8" s="331">
        <v>3.77</v>
      </c>
      <c r="F8" s="331">
        <v>-0.46</v>
      </c>
      <c r="G8" s="331">
        <v>8.27</v>
      </c>
      <c r="H8" s="331">
        <v>-8.5500000000000007</v>
      </c>
      <c r="I8" s="331">
        <v>-5.36</v>
      </c>
      <c r="J8" s="331">
        <v>10.51</v>
      </c>
      <c r="K8" s="331">
        <v>9.93</v>
      </c>
      <c r="L8" s="331">
        <v>-20.72</v>
      </c>
      <c r="M8" s="331">
        <v>-27.39</v>
      </c>
      <c r="N8" s="331">
        <v>15.47</v>
      </c>
      <c r="O8" s="331">
        <v>21.73</v>
      </c>
      <c r="P8" s="331">
        <v>2.81</v>
      </c>
      <c r="Q8" s="331"/>
      <c r="R8" s="332"/>
      <c r="S8" s="337"/>
      <c r="T8" s="334"/>
      <c r="AA8" s="336"/>
      <c r="AB8" s="336"/>
      <c r="AC8" s="336"/>
    </row>
    <row r="9" spans="1:29">
      <c r="A9" s="324" t="str">
        <f>IF(Content!$E$1=1,B9,C9)</f>
        <v>Інші</v>
      </c>
      <c r="B9" s="339" t="s">
        <v>313</v>
      </c>
      <c r="C9" s="339" t="s">
        <v>314</v>
      </c>
      <c r="D9" s="331">
        <v>-12.02</v>
      </c>
      <c r="E9" s="331">
        <v>-1.06</v>
      </c>
      <c r="F9" s="331">
        <v>-0.64</v>
      </c>
      <c r="G9" s="331">
        <v>5.95</v>
      </c>
      <c r="H9" s="331">
        <v>5.54</v>
      </c>
      <c r="I9" s="331">
        <v>12.01</v>
      </c>
      <c r="J9" s="331">
        <v>3.7</v>
      </c>
      <c r="K9" s="331">
        <v>8.49</v>
      </c>
      <c r="L9" s="331">
        <v>10.71</v>
      </c>
      <c r="M9" s="331">
        <v>13</v>
      </c>
      <c r="N9" s="331">
        <v>5.91</v>
      </c>
      <c r="O9" s="331">
        <v>7.92</v>
      </c>
      <c r="P9" s="331">
        <v>9.08</v>
      </c>
      <c r="Q9" s="331"/>
      <c r="R9" s="332"/>
      <c r="S9" s="337"/>
      <c r="T9" s="334"/>
      <c r="AA9" s="336"/>
      <c r="AB9" s="336"/>
      <c r="AC9" s="336"/>
    </row>
    <row r="10" spans="1:29">
      <c r="A10" s="324" t="str">
        <f>IF(Content!$E$1=1,B10,C10)</f>
        <v>Зміна коррахунків+ДС</v>
      </c>
      <c r="B10" s="339" t="s">
        <v>973</v>
      </c>
      <c r="C10" s="339" t="s">
        <v>974</v>
      </c>
      <c r="D10" s="331">
        <v>-2.4</v>
      </c>
      <c r="E10" s="331">
        <v>33.479999999999997</v>
      </c>
      <c r="F10" s="331">
        <v>-2.5099999999999998</v>
      </c>
      <c r="G10" s="331">
        <v>24.55</v>
      </c>
      <c r="H10" s="331">
        <v>0.43</v>
      </c>
      <c r="I10" s="331">
        <v>36.39</v>
      </c>
      <c r="J10" s="331">
        <v>39.22</v>
      </c>
      <c r="K10" s="331">
        <v>65.8</v>
      </c>
      <c r="L10" s="331">
        <v>44.08</v>
      </c>
      <c r="M10" s="331">
        <v>103.17</v>
      </c>
      <c r="N10" s="331">
        <v>-39.04</v>
      </c>
      <c r="O10" s="331">
        <v>26.19</v>
      </c>
      <c r="P10" s="331">
        <v>19.97</v>
      </c>
      <c r="Q10" s="331"/>
      <c r="R10" s="332"/>
      <c r="S10" s="333"/>
      <c r="T10" s="334"/>
      <c r="AA10" s="336"/>
      <c r="AB10" s="336"/>
      <c r="AC10" s="336"/>
    </row>
    <row r="11" spans="1:29">
      <c r="A11" s="340"/>
      <c r="B11" s="332"/>
      <c r="C11" s="332"/>
      <c r="D11" s="381"/>
      <c r="E11" s="381"/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32"/>
      <c r="S11" s="337"/>
      <c r="T11" s="334"/>
      <c r="AA11" s="336"/>
      <c r="AB11" s="336"/>
      <c r="AC11" s="336"/>
    </row>
    <row r="12" spans="1:29">
      <c r="A12" s="340"/>
      <c r="B12" s="341"/>
      <c r="C12" s="341"/>
      <c r="D12" s="332"/>
      <c r="E12" s="332"/>
      <c r="F12" s="332"/>
      <c r="G12" s="332"/>
      <c r="H12" s="332"/>
      <c r="I12" s="332"/>
      <c r="J12" s="332"/>
      <c r="K12" s="332"/>
      <c r="L12" s="332"/>
      <c r="M12" s="332"/>
      <c r="N12" s="332"/>
      <c r="O12" s="332"/>
      <c r="P12" s="332"/>
      <c r="Q12" s="332"/>
      <c r="R12" s="332"/>
      <c r="S12" s="337"/>
      <c r="T12" s="334"/>
      <c r="AA12" s="336"/>
      <c r="AB12" s="336"/>
      <c r="AC12" s="336"/>
    </row>
    <row r="13" spans="1:29">
      <c r="A13" s="340"/>
      <c r="B13" s="341"/>
      <c r="C13" s="34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2"/>
      <c r="S13" s="333"/>
      <c r="T13" s="334"/>
      <c r="AA13" s="336"/>
      <c r="AB13" s="336"/>
      <c r="AC13" s="336"/>
    </row>
    <row r="14" spans="1:29">
      <c r="A14" s="340"/>
      <c r="B14" s="341"/>
      <c r="C14" s="34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2"/>
      <c r="S14" s="337"/>
      <c r="T14" s="334"/>
      <c r="AA14" s="336"/>
      <c r="AB14" s="336"/>
      <c r="AC14" s="336"/>
    </row>
    <row r="15" spans="1:29">
      <c r="A15" s="340"/>
      <c r="B15" s="341"/>
      <c r="C15" s="34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31"/>
      <c r="P15" s="331"/>
      <c r="Q15" s="331"/>
      <c r="R15" s="332"/>
      <c r="S15" s="337"/>
      <c r="T15" s="334"/>
      <c r="AA15" s="336"/>
      <c r="AB15" s="336"/>
      <c r="AC15" s="336"/>
    </row>
    <row r="16" spans="1:29">
      <c r="A16" s="340"/>
      <c r="B16" s="341"/>
      <c r="C16" s="34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31"/>
      <c r="P16" s="331"/>
      <c r="Q16" s="331"/>
      <c r="R16" s="332"/>
      <c r="S16" s="333"/>
      <c r="T16" s="334"/>
      <c r="AA16" s="336"/>
      <c r="AB16" s="336"/>
      <c r="AC16" s="336"/>
    </row>
    <row r="17" spans="1:29">
      <c r="A17" s="340"/>
      <c r="B17" s="341"/>
      <c r="C17" s="34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31"/>
      <c r="P17" s="331"/>
      <c r="Q17" s="331"/>
      <c r="R17" s="332"/>
      <c r="S17" s="337"/>
      <c r="AA17" s="336"/>
      <c r="AB17" s="336"/>
      <c r="AC17" s="336"/>
    </row>
    <row r="18" spans="1:29">
      <c r="A18" s="340"/>
      <c r="B18" s="341"/>
      <c r="C18" s="34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31"/>
      <c r="P18" s="331"/>
      <c r="Q18" s="331"/>
      <c r="S18" s="337"/>
      <c r="AA18" s="336"/>
      <c r="AB18" s="336"/>
      <c r="AC18" s="336"/>
    </row>
    <row r="19" spans="1:29">
      <c r="A19" s="340"/>
      <c r="B19" s="341"/>
      <c r="C19" s="34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31"/>
      <c r="P19" s="331"/>
      <c r="Q19" s="331"/>
      <c r="S19" s="333"/>
      <c r="AA19" s="336"/>
      <c r="AB19" s="336"/>
      <c r="AC19" s="336"/>
    </row>
    <row r="20" spans="1:29">
      <c r="A20" s="340"/>
      <c r="B20" s="341"/>
      <c r="C20" s="341"/>
      <c r="D20" s="332"/>
      <c r="E20" s="332"/>
      <c r="F20" s="332"/>
      <c r="G20" s="332"/>
      <c r="H20" s="332"/>
      <c r="I20" s="332"/>
      <c r="J20" s="332"/>
      <c r="K20" s="332"/>
      <c r="L20" s="332"/>
      <c r="M20" s="332"/>
      <c r="N20" s="332"/>
      <c r="O20" s="332"/>
      <c r="P20" s="332"/>
      <c r="Q20" s="332"/>
      <c r="R20" s="104" t="str">
        <f>IF(Content!$E$1=1,R22,R23)</f>
        <v xml:space="preserve">* Викуп НБУ військових ОВДП (+) / погашення та дохід за ДЦП (-) у портфелі НБУ. </v>
      </c>
      <c r="S20" s="337"/>
      <c r="AA20" s="336"/>
      <c r="AB20" s="336"/>
      <c r="AC20" s="336"/>
    </row>
    <row r="21" spans="1:29">
      <c r="A21" s="340"/>
      <c r="B21" s="341"/>
      <c r="C21" s="341"/>
      <c r="D21" s="332"/>
      <c r="E21" s="332"/>
      <c r="F21" s="332"/>
      <c r="G21" s="332"/>
      <c r="H21" s="332"/>
      <c r="I21" s="332"/>
      <c r="J21" s="332"/>
      <c r="K21" s="332"/>
      <c r="L21" s="332"/>
      <c r="M21" s="332"/>
      <c r="N21" s="332"/>
      <c r="O21" s="332"/>
      <c r="P21" s="332"/>
      <c r="Q21" s="332"/>
      <c r="R21" s="104" t="str">
        <f>IF(Content!$E$1=1,R24,R25)</f>
        <v>Джерело: НБУ.</v>
      </c>
      <c r="S21" s="333"/>
      <c r="T21" s="334"/>
      <c r="AA21" s="336"/>
      <c r="AB21" s="336"/>
      <c r="AC21" s="336"/>
    </row>
    <row r="22" spans="1:29">
      <c r="A22" s="340"/>
      <c r="B22" s="341"/>
      <c r="C22" s="341"/>
      <c r="D22" s="332"/>
      <c r="E22" s="332"/>
      <c r="F22" s="332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Q22" s="332"/>
      <c r="R22" s="327" t="s">
        <v>1257</v>
      </c>
      <c r="S22" s="342"/>
      <c r="AA22" s="336"/>
      <c r="AB22" s="336"/>
      <c r="AC22" s="344"/>
    </row>
    <row r="23" spans="1:29">
      <c r="A23" s="340"/>
      <c r="B23" s="341"/>
      <c r="C23" s="341"/>
      <c r="D23" s="332"/>
      <c r="E23" s="332"/>
      <c r="F23" s="332"/>
      <c r="G23" s="332"/>
      <c r="H23" s="332"/>
      <c r="I23" s="332"/>
      <c r="J23" s="332"/>
      <c r="K23" s="332"/>
      <c r="L23" s="332"/>
      <c r="M23" s="332"/>
      <c r="N23" s="332"/>
      <c r="O23" s="332"/>
      <c r="P23" s="332"/>
      <c r="Q23" s="332"/>
      <c r="R23" s="327" t="s">
        <v>975</v>
      </c>
      <c r="S23" s="104"/>
      <c r="AA23" s="336"/>
      <c r="AB23" s="336"/>
      <c r="AC23" s="344"/>
    </row>
    <row r="24" spans="1:29">
      <c r="A24" s="340"/>
      <c r="B24" s="341"/>
      <c r="C24" s="341"/>
      <c r="D24" s="332"/>
      <c r="E24" s="332"/>
      <c r="F24" s="332"/>
      <c r="G24" s="332"/>
      <c r="H24" s="332"/>
      <c r="I24" s="332"/>
      <c r="J24" s="332"/>
      <c r="K24" s="332"/>
      <c r="L24" s="332"/>
      <c r="M24" s="332"/>
      <c r="N24" s="332"/>
      <c r="O24" s="332"/>
      <c r="P24" s="332"/>
      <c r="Q24" s="332"/>
      <c r="R24" s="127" t="s">
        <v>6</v>
      </c>
      <c r="S24" s="342"/>
      <c r="T24" s="345"/>
      <c r="AA24" s="336"/>
      <c r="AB24" s="336"/>
      <c r="AC24" s="344"/>
    </row>
    <row r="25" spans="1:29">
      <c r="A25" s="340"/>
      <c r="B25" s="341"/>
      <c r="C25" s="341"/>
      <c r="D25" s="332"/>
      <c r="E25" s="332"/>
      <c r="F25" s="332"/>
      <c r="G25" s="332"/>
      <c r="H25" s="332"/>
      <c r="I25" s="332"/>
      <c r="J25" s="332"/>
      <c r="K25" s="332"/>
      <c r="L25" s="332"/>
      <c r="M25" s="332"/>
      <c r="N25" s="332"/>
      <c r="O25" s="332"/>
      <c r="P25" s="332"/>
      <c r="Q25" s="332"/>
      <c r="R25" s="127" t="s">
        <v>7</v>
      </c>
      <c r="S25" s="344"/>
      <c r="T25" s="345"/>
      <c r="AA25" s="336"/>
      <c r="AB25" s="336"/>
      <c r="AC25" s="344"/>
    </row>
    <row r="26" spans="1:29">
      <c r="A26" s="340"/>
      <c r="B26" s="341"/>
      <c r="C26" s="341"/>
      <c r="D26" s="332"/>
      <c r="E26" s="332"/>
      <c r="F26" s="332"/>
      <c r="G26" s="332"/>
      <c r="H26" s="332"/>
      <c r="I26" s="332"/>
      <c r="J26" s="332"/>
      <c r="K26" s="332"/>
      <c r="L26" s="332"/>
      <c r="M26" s="332"/>
      <c r="N26" s="332"/>
      <c r="O26" s="332"/>
      <c r="P26" s="332"/>
      <c r="Q26" s="332"/>
      <c r="S26" s="342"/>
      <c r="AA26" s="336"/>
      <c r="AB26" s="336"/>
      <c r="AC26" s="344"/>
    </row>
    <row r="27" spans="1:29">
      <c r="A27" s="340"/>
      <c r="B27" s="341"/>
      <c r="C27" s="341"/>
      <c r="D27" s="332"/>
      <c r="E27" s="332"/>
      <c r="F27" s="332"/>
      <c r="G27" s="332"/>
      <c r="H27" s="332"/>
      <c r="I27" s="332"/>
      <c r="J27" s="332"/>
      <c r="K27" s="332"/>
      <c r="L27" s="332"/>
      <c r="M27" s="332"/>
      <c r="N27" s="332"/>
      <c r="O27" s="332"/>
      <c r="P27" s="332"/>
      <c r="Q27" s="332"/>
      <c r="R27" s="332"/>
      <c r="S27" s="342"/>
      <c r="AA27" s="336"/>
      <c r="AB27" s="336"/>
      <c r="AC27" s="344"/>
    </row>
    <row r="28" spans="1:29">
      <c r="A28" s="340"/>
      <c r="B28" s="341"/>
      <c r="C28" s="341"/>
      <c r="D28" s="332"/>
      <c r="E28" s="332"/>
      <c r="F28" s="332"/>
      <c r="G28" s="332"/>
      <c r="H28" s="332"/>
      <c r="I28" s="332"/>
      <c r="J28" s="332"/>
      <c r="K28" s="332"/>
      <c r="L28" s="332"/>
      <c r="M28" s="332"/>
      <c r="N28" s="332"/>
      <c r="O28" s="332"/>
      <c r="P28" s="332"/>
      <c r="Q28" s="332"/>
      <c r="R28" s="332"/>
      <c r="S28" s="342"/>
      <c r="AA28" s="336"/>
      <c r="AB28" s="336"/>
      <c r="AC28" s="344"/>
    </row>
    <row r="29" spans="1:29">
      <c r="A29" s="340"/>
      <c r="B29" s="341"/>
      <c r="C29" s="341"/>
      <c r="D29" s="332"/>
      <c r="E29" s="332"/>
      <c r="F29" s="332"/>
      <c r="G29" s="332"/>
      <c r="H29" s="332"/>
      <c r="I29" s="332"/>
      <c r="J29" s="332"/>
      <c r="K29" s="332"/>
      <c r="L29" s="332"/>
      <c r="M29" s="332"/>
      <c r="N29" s="332"/>
      <c r="O29" s="332"/>
      <c r="P29" s="332"/>
      <c r="Q29" s="332"/>
      <c r="R29" s="332"/>
      <c r="S29" s="346"/>
      <c r="AA29" s="336"/>
      <c r="AB29" s="336"/>
      <c r="AC29" s="344"/>
    </row>
    <row r="30" spans="1:29">
      <c r="A30" s="340"/>
      <c r="B30" s="341"/>
      <c r="C30" s="341"/>
      <c r="D30" s="332"/>
      <c r="E30" s="332"/>
      <c r="F30" s="332"/>
      <c r="G30" s="332"/>
      <c r="H30" s="332"/>
      <c r="I30" s="332"/>
      <c r="J30" s="332"/>
      <c r="K30" s="332"/>
      <c r="L30" s="332"/>
      <c r="M30" s="332"/>
      <c r="N30" s="332"/>
      <c r="O30" s="332"/>
      <c r="P30" s="332"/>
      <c r="Q30" s="332"/>
      <c r="R30" s="332"/>
      <c r="S30" s="342"/>
      <c r="AA30" s="336"/>
      <c r="AB30" s="336"/>
      <c r="AC30" s="344"/>
    </row>
    <row r="31" spans="1:29">
      <c r="A31" s="340"/>
      <c r="B31" s="341"/>
      <c r="C31" s="341"/>
      <c r="D31" s="332"/>
      <c r="E31" s="332"/>
      <c r="F31" s="332"/>
      <c r="G31" s="332"/>
      <c r="H31" s="332"/>
      <c r="I31" s="332"/>
      <c r="J31" s="332"/>
      <c r="K31" s="332"/>
      <c r="L31" s="332"/>
      <c r="M31" s="332"/>
      <c r="N31" s="332"/>
      <c r="O31" s="332"/>
      <c r="P31" s="332"/>
      <c r="Q31" s="332"/>
      <c r="S31" s="342"/>
      <c r="AA31" s="336"/>
      <c r="AB31" s="336"/>
      <c r="AC31" s="344"/>
    </row>
    <row r="32" spans="1:29">
      <c r="A32" s="340"/>
      <c r="B32" s="341"/>
      <c r="C32" s="341"/>
      <c r="D32" s="332"/>
      <c r="E32" s="332"/>
      <c r="F32" s="332"/>
      <c r="G32" s="332"/>
      <c r="H32" s="332"/>
      <c r="I32" s="332"/>
      <c r="J32" s="332"/>
      <c r="K32" s="332"/>
      <c r="L32" s="332"/>
      <c r="M32" s="332"/>
      <c r="N32" s="332"/>
      <c r="O32" s="332"/>
      <c r="P32" s="332"/>
      <c r="Q32" s="332"/>
      <c r="S32" s="342"/>
      <c r="AA32" s="336"/>
      <c r="AB32" s="336"/>
      <c r="AC32" s="344"/>
    </row>
    <row r="33" spans="1:29">
      <c r="A33" s="340"/>
      <c r="B33" s="341"/>
      <c r="C33" s="341"/>
      <c r="D33" s="332"/>
      <c r="E33" s="332"/>
      <c r="F33" s="332"/>
      <c r="G33" s="332"/>
      <c r="H33" s="332"/>
      <c r="I33" s="332"/>
      <c r="J33" s="332"/>
      <c r="K33" s="332"/>
      <c r="L33" s="332"/>
      <c r="M33" s="332"/>
      <c r="N33" s="332"/>
      <c r="O33" s="332"/>
      <c r="P33" s="332"/>
      <c r="Q33" s="332"/>
      <c r="S33" s="342"/>
      <c r="AA33" s="336"/>
      <c r="AB33" s="336"/>
      <c r="AC33" s="344"/>
    </row>
    <row r="34" spans="1:29">
      <c r="A34" s="340"/>
      <c r="B34" s="341"/>
      <c r="C34" s="341"/>
      <c r="D34" s="332"/>
      <c r="E34" s="332"/>
      <c r="F34" s="332"/>
      <c r="G34" s="332"/>
      <c r="H34" s="332"/>
      <c r="I34" s="332"/>
      <c r="J34" s="332"/>
      <c r="K34" s="332"/>
      <c r="L34" s="332"/>
      <c r="M34" s="332"/>
      <c r="N34" s="332"/>
      <c r="O34" s="332"/>
      <c r="P34" s="332"/>
      <c r="Q34" s="332"/>
      <c r="S34" s="347"/>
      <c r="AA34" s="336"/>
      <c r="AB34" s="336"/>
      <c r="AC34" s="344"/>
    </row>
    <row r="35" spans="1:29">
      <c r="A35" s="340"/>
      <c r="B35" s="341"/>
      <c r="C35" s="341"/>
      <c r="D35" s="332"/>
      <c r="E35" s="332"/>
      <c r="F35" s="332"/>
      <c r="G35" s="332"/>
      <c r="H35" s="332"/>
      <c r="I35" s="332"/>
      <c r="J35" s="332"/>
      <c r="K35" s="332"/>
      <c r="L35" s="332"/>
      <c r="M35" s="332"/>
      <c r="N35" s="332"/>
      <c r="O35" s="332"/>
      <c r="P35" s="332"/>
      <c r="Q35" s="332"/>
      <c r="S35" s="347"/>
      <c r="AA35" s="336"/>
      <c r="AB35" s="336"/>
      <c r="AC35" s="344"/>
    </row>
    <row r="36" spans="1:29">
      <c r="A36" s="340"/>
      <c r="B36" s="341"/>
      <c r="C36" s="341"/>
      <c r="D36" s="332"/>
      <c r="E36" s="332"/>
      <c r="F36" s="332"/>
      <c r="G36" s="332"/>
      <c r="H36" s="332"/>
      <c r="I36" s="332"/>
      <c r="J36" s="332"/>
      <c r="K36" s="332"/>
      <c r="L36" s="332"/>
      <c r="M36" s="332"/>
      <c r="N36" s="332"/>
      <c r="O36" s="332"/>
      <c r="P36" s="332"/>
      <c r="Q36" s="332"/>
      <c r="S36" s="347"/>
      <c r="AA36" s="336"/>
      <c r="AB36" s="336"/>
      <c r="AC36" s="344"/>
    </row>
    <row r="37" spans="1:29">
      <c r="A37" s="340"/>
      <c r="B37" s="341"/>
      <c r="C37" s="341"/>
      <c r="D37" s="332"/>
      <c r="E37" s="332"/>
      <c r="F37" s="332"/>
      <c r="G37" s="332"/>
      <c r="H37" s="332"/>
      <c r="I37" s="332"/>
      <c r="J37" s="332"/>
      <c r="K37" s="332"/>
      <c r="L37" s="332"/>
      <c r="M37" s="332"/>
      <c r="N37" s="332"/>
      <c r="O37" s="332"/>
      <c r="P37" s="332"/>
      <c r="Q37" s="332"/>
      <c r="R37" s="332"/>
      <c r="S37" s="347"/>
      <c r="AA37" s="336"/>
      <c r="AB37" s="336"/>
    </row>
    <row r="38" spans="1:29">
      <c r="A38" s="340"/>
      <c r="B38" s="341"/>
      <c r="C38" s="341"/>
      <c r="D38" s="332"/>
      <c r="E38" s="332"/>
      <c r="F38" s="332"/>
      <c r="G38" s="332"/>
      <c r="H38" s="332"/>
      <c r="I38" s="332"/>
      <c r="J38" s="332"/>
      <c r="K38" s="332"/>
      <c r="L38" s="332"/>
      <c r="M38" s="332"/>
      <c r="N38" s="332"/>
      <c r="O38" s="332"/>
      <c r="P38" s="332"/>
      <c r="Q38" s="332"/>
      <c r="R38" s="332"/>
      <c r="S38" s="342"/>
      <c r="AA38" s="336"/>
      <c r="AB38" s="336"/>
    </row>
    <row r="39" spans="1:29">
      <c r="A39" s="340"/>
      <c r="B39" s="341"/>
      <c r="C39" s="341"/>
      <c r="D39" s="332"/>
      <c r="E39" s="332"/>
      <c r="F39" s="332"/>
      <c r="G39" s="332"/>
      <c r="H39" s="332"/>
      <c r="I39" s="332"/>
      <c r="J39" s="332"/>
      <c r="K39" s="332"/>
      <c r="L39" s="332"/>
      <c r="M39" s="332"/>
      <c r="N39" s="332"/>
      <c r="O39" s="332"/>
      <c r="P39" s="332"/>
      <c r="Q39" s="332"/>
      <c r="R39" s="332"/>
      <c r="S39" s="342"/>
      <c r="AA39" s="336"/>
      <c r="AB39" s="336"/>
    </row>
    <row r="40" spans="1:29">
      <c r="A40" s="340"/>
      <c r="B40" s="341"/>
      <c r="C40" s="341"/>
      <c r="D40" s="332"/>
      <c r="E40" s="332"/>
      <c r="F40" s="332"/>
      <c r="G40" s="332"/>
      <c r="H40" s="332"/>
      <c r="I40" s="332"/>
      <c r="J40" s="332"/>
      <c r="K40" s="332"/>
      <c r="L40" s="332"/>
      <c r="M40" s="332"/>
      <c r="N40" s="332"/>
      <c r="O40" s="332"/>
      <c r="P40" s="332"/>
      <c r="Q40" s="332"/>
      <c r="R40" s="332"/>
      <c r="S40" s="347"/>
      <c r="AA40" s="336"/>
      <c r="AB40" s="336"/>
    </row>
    <row r="41" spans="1:29">
      <c r="A41" s="340"/>
      <c r="B41" s="348"/>
      <c r="C41" s="342"/>
      <c r="D41" s="344"/>
      <c r="E41" s="344"/>
      <c r="F41" s="344"/>
      <c r="G41" s="344"/>
      <c r="H41" s="344"/>
      <c r="I41" s="344"/>
      <c r="J41" s="344"/>
      <c r="K41" s="344"/>
      <c r="L41" s="344"/>
      <c r="M41" s="344"/>
      <c r="N41" s="344"/>
      <c r="O41" s="344"/>
      <c r="P41" s="344"/>
      <c r="Q41" s="344"/>
      <c r="R41" s="344"/>
      <c r="S41" s="342"/>
    </row>
    <row r="42" spans="1:29">
      <c r="A42" s="351"/>
      <c r="B42" s="348"/>
      <c r="C42" s="342"/>
      <c r="D42" s="344"/>
      <c r="E42" s="344"/>
      <c r="F42" s="344"/>
      <c r="G42" s="344"/>
      <c r="H42" s="344"/>
      <c r="I42" s="344"/>
      <c r="J42" s="344"/>
      <c r="K42" s="344"/>
      <c r="L42" s="344"/>
      <c r="M42" s="344"/>
      <c r="N42" s="344"/>
      <c r="O42" s="344"/>
      <c r="P42" s="344"/>
      <c r="Q42" s="344"/>
      <c r="R42" s="344"/>
      <c r="S42" s="342"/>
    </row>
    <row r="43" spans="1:29">
      <c r="A43" s="351"/>
      <c r="B43" s="348"/>
      <c r="C43" s="342"/>
      <c r="D43" s="344"/>
      <c r="E43" s="344"/>
      <c r="F43" s="344"/>
      <c r="G43" s="344"/>
      <c r="H43" s="344"/>
      <c r="I43" s="344"/>
      <c r="J43" s="344"/>
      <c r="K43" s="344"/>
      <c r="L43" s="344"/>
      <c r="M43" s="344"/>
      <c r="N43" s="344"/>
      <c r="O43" s="344"/>
      <c r="P43" s="344"/>
      <c r="Q43" s="344"/>
      <c r="R43" s="344"/>
      <c r="S43" s="342"/>
    </row>
    <row r="44" spans="1:29">
      <c r="A44" s="351"/>
      <c r="B44" s="348"/>
      <c r="C44" s="342"/>
      <c r="D44" s="344"/>
      <c r="E44" s="344"/>
      <c r="F44" s="344"/>
      <c r="G44" s="344"/>
      <c r="H44" s="344"/>
      <c r="I44" s="344"/>
      <c r="J44" s="344"/>
      <c r="K44" s="344"/>
      <c r="L44" s="344"/>
      <c r="M44" s="344"/>
      <c r="N44" s="344"/>
      <c r="O44" s="344"/>
      <c r="P44" s="344"/>
      <c r="Q44" s="344"/>
      <c r="R44" s="344"/>
      <c r="S44" s="342"/>
    </row>
    <row r="45" spans="1:29">
      <c r="A45" s="351"/>
      <c r="B45" s="348"/>
      <c r="C45" s="342"/>
      <c r="D45" s="344"/>
      <c r="E45" s="344"/>
      <c r="F45" s="344"/>
      <c r="G45" s="344"/>
      <c r="H45" s="344"/>
      <c r="I45" s="344"/>
      <c r="J45" s="344"/>
      <c r="K45" s="344"/>
      <c r="L45" s="344"/>
      <c r="M45" s="344"/>
      <c r="N45" s="344"/>
      <c r="O45" s="344"/>
      <c r="P45" s="344"/>
      <c r="Q45" s="344"/>
      <c r="R45" s="344"/>
      <c r="S45" s="342"/>
    </row>
    <row r="46" spans="1:29">
      <c r="A46" s="351"/>
      <c r="B46" s="348"/>
      <c r="C46" s="342"/>
      <c r="D46" s="344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44"/>
      <c r="R46" s="344"/>
      <c r="S46" s="342"/>
    </row>
    <row r="47" spans="1:29">
      <c r="A47" s="351"/>
      <c r="B47" s="348"/>
      <c r="C47" s="342"/>
      <c r="D47" s="344"/>
      <c r="E47" s="344"/>
      <c r="F47" s="344"/>
      <c r="G47" s="344"/>
      <c r="H47" s="344"/>
      <c r="I47" s="344"/>
      <c r="J47" s="344"/>
      <c r="K47" s="344"/>
      <c r="L47" s="344"/>
      <c r="M47" s="344"/>
      <c r="N47" s="344"/>
      <c r="O47" s="344"/>
      <c r="P47" s="344"/>
      <c r="Q47" s="344"/>
      <c r="R47" s="344"/>
      <c r="S47" s="342"/>
    </row>
  </sheetData>
  <hyperlinks>
    <hyperlink ref="A1" location="Content!A1" display="&lt;&lt;" xr:uid="{00000000-0004-0000-60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Лист6">
    <tabColor theme="8"/>
  </sheetPr>
  <dimension ref="A1:S48"/>
  <sheetViews>
    <sheetView zoomScaleNormal="100" workbookViewId="0">
      <selection activeCell="J26" sqref="J26"/>
    </sheetView>
  </sheetViews>
  <sheetFormatPr baseColWidth="10" defaultColWidth="9.5" defaultRowHeight="13"/>
  <cols>
    <col min="1" max="1" width="5.5" style="325" bestFit="1" customWidth="1"/>
    <col min="2" max="5" width="9.5" style="325" customWidth="1"/>
    <col min="6" max="6" width="5.5" style="325" bestFit="1" customWidth="1"/>
    <col min="7" max="8" width="9.5" style="325" customWidth="1"/>
    <col min="9" max="16384" width="9.5" style="325"/>
  </cols>
  <sheetData>
    <row r="1" spans="1:19">
      <c r="A1" s="322" t="s">
        <v>9</v>
      </c>
      <c r="B1" s="376" t="str">
        <f>IF(Content!$E$1=1,B2,B3)</f>
        <v>Усього</v>
      </c>
      <c r="C1" s="376" t="str">
        <f>IF(Content!$E$1=1,C2,C3)</f>
        <v>Банки з державною часткою</v>
      </c>
      <c r="D1" s="376" t="str">
        <f>IF(Content!$E$1=1,D2,D3)</f>
        <v>Банки іноземних банківських груп</v>
      </c>
      <c r="E1" s="376" t="str">
        <f>IF(Content!$E$1=1,E2,E3)</f>
        <v>Банки з приватним капіталом</v>
      </c>
      <c r="F1" s="376"/>
      <c r="G1" s="324" t="str">
        <f>IF(Content!$E$1=1,G2,G3)</f>
        <v>Середньозважені гривневі процентні ставки за фактично наданими строковими депозитами фізичних осіб, %</v>
      </c>
      <c r="H1" s="324"/>
      <c r="I1" s="324"/>
    </row>
    <row r="2" spans="1:19" hidden="1">
      <c r="B2" s="471" t="s">
        <v>956</v>
      </c>
      <c r="C2" s="471" t="s">
        <v>957</v>
      </c>
      <c r="D2" s="471" t="s">
        <v>958</v>
      </c>
      <c r="E2" s="471" t="s">
        <v>959</v>
      </c>
      <c r="F2" s="471"/>
      <c r="G2" s="378" t="s">
        <v>1644</v>
      </c>
      <c r="H2" s="378"/>
      <c r="I2" s="324"/>
    </row>
    <row r="3" spans="1:19" hidden="1">
      <c r="B3" s="471" t="s">
        <v>960</v>
      </c>
      <c r="C3" s="471" t="s">
        <v>961</v>
      </c>
      <c r="D3" s="471" t="s">
        <v>962</v>
      </c>
      <c r="E3" s="471" t="s">
        <v>963</v>
      </c>
      <c r="F3" s="471"/>
      <c r="G3" s="378" t="s">
        <v>1665</v>
      </c>
      <c r="H3" s="378"/>
      <c r="I3" s="334"/>
    </row>
    <row r="4" spans="1:19">
      <c r="A4" s="376">
        <v>44197</v>
      </c>
      <c r="B4" s="472">
        <v>8.6</v>
      </c>
      <c r="C4" s="472">
        <v>8</v>
      </c>
      <c r="D4" s="472">
        <v>8</v>
      </c>
      <c r="E4" s="472">
        <v>9.6</v>
      </c>
      <c r="F4" s="377">
        <f>A4</f>
        <v>44197</v>
      </c>
      <c r="G4" s="378"/>
      <c r="H4" s="378"/>
      <c r="I4" s="334"/>
      <c r="M4" s="472"/>
      <c r="N4" s="472"/>
      <c r="O4" s="472"/>
      <c r="P4" s="472"/>
      <c r="Q4" s="472"/>
      <c r="R4" s="472"/>
      <c r="S4" s="472"/>
    </row>
    <row r="5" spans="1:19">
      <c r="A5" s="376">
        <v>44228</v>
      </c>
      <c r="B5" s="472">
        <v>8.4</v>
      </c>
      <c r="C5" s="472">
        <v>7.6</v>
      </c>
      <c r="D5" s="472">
        <v>8.1</v>
      </c>
      <c r="E5" s="472">
        <v>9.3000000000000007</v>
      </c>
      <c r="F5" s="377"/>
      <c r="G5" s="472"/>
      <c r="H5" s="473"/>
      <c r="I5" s="334"/>
      <c r="M5" s="472"/>
      <c r="N5" s="472"/>
      <c r="O5" s="472"/>
      <c r="P5" s="472"/>
      <c r="Q5" s="472"/>
      <c r="R5" s="472"/>
      <c r="S5" s="472"/>
    </row>
    <row r="6" spans="1:19">
      <c r="A6" s="376">
        <v>44256</v>
      </c>
      <c r="B6" s="472">
        <v>7.9</v>
      </c>
      <c r="C6" s="472">
        <v>7.3</v>
      </c>
      <c r="D6" s="472">
        <v>7.7</v>
      </c>
      <c r="E6" s="472">
        <v>8.6999999999999993</v>
      </c>
      <c r="F6" s="377"/>
      <c r="G6" s="472"/>
      <c r="H6" s="378"/>
      <c r="I6" s="334"/>
      <c r="M6" s="472"/>
      <c r="N6" s="472"/>
      <c r="O6" s="472"/>
      <c r="P6" s="472"/>
      <c r="Q6" s="472"/>
      <c r="R6" s="472"/>
      <c r="S6" s="472"/>
    </row>
    <row r="7" spans="1:19">
      <c r="A7" s="376">
        <v>44287</v>
      </c>
      <c r="B7" s="472">
        <v>7.7</v>
      </c>
      <c r="C7" s="472">
        <v>6.9</v>
      </c>
      <c r="D7" s="472">
        <v>7.5</v>
      </c>
      <c r="E7" s="472">
        <v>8.6</v>
      </c>
      <c r="F7" s="377"/>
      <c r="G7" s="472"/>
      <c r="H7" s="378"/>
      <c r="I7" s="334"/>
      <c r="M7" s="472"/>
      <c r="N7" s="472"/>
      <c r="O7" s="472"/>
      <c r="P7" s="472"/>
      <c r="Q7" s="472"/>
      <c r="R7" s="472"/>
      <c r="S7" s="472"/>
    </row>
    <row r="8" spans="1:19">
      <c r="A8" s="376">
        <v>44317</v>
      </c>
      <c r="B8" s="472">
        <v>7.7</v>
      </c>
      <c r="C8" s="472">
        <v>6.9</v>
      </c>
      <c r="D8" s="472">
        <v>7.5</v>
      </c>
      <c r="E8" s="472">
        <v>8.6999999999999993</v>
      </c>
      <c r="F8" s="377"/>
      <c r="G8" s="472"/>
      <c r="H8" s="473"/>
      <c r="I8" s="334"/>
      <c r="M8" s="472"/>
      <c r="N8" s="472"/>
      <c r="O8" s="472"/>
      <c r="P8" s="472"/>
      <c r="Q8" s="472"/>
      <c r="R8" s="472"/>
      <c r="S8" s="472"/>
    </row>
    <row r="9" spans="1:19">
      <c r="A9" s="376">
        <v>44348</v>
      </c>
      <c r="B9" s="472">
        <v>7.6</v>
      </c>
      <c r="C9" s="472">
        <v>6.7</v>
      </c>
      <c r="D9" s="472">
        <v>7.6</v>
      </c>
      <c r="E9" s="472">
        <v>8.8000000000000007</v>
      </c>
      <c r="F9" s="377"/>
      <c r="G9" s="472"/>
      <c r="H9" s="378"/>
      <c r="I9" s="334"/>
      <c r="M9" s="472"/>
      <c r="N9" s="472"/>
      <c r="O9" s="472"/>
      <c r="P9" s="472"/>
      <c r="Q9" s="472"/>
      <c r="R9" s="472"/>
      <c r="S9" s="472"/>
    </row>
    <row r="10" spans="1:19">
      <c r="A10" s="376">
        <v>44378</v>
      </c>
      <c r="B10" s="472">
        <v>7.6</v>
      </c>
      <c r="C10" s="472">
        <v>6.5</v>
      </c>
      <c r="D10" s="472">
        <v>7.7</v>
      </c>
      <c r="E10" s="472">
        <v>8.9</v>
      </c>
      <c r="F10" s="377">
        <f>A10</f>
        <v>44378</v>
      </c>
      <c r="G10" s="472"/>
      <c r="H10" s="378"/>
      <c r="I10" s="334"/>
      <c r="M10" s="472"/>
      <c r="N10" s="472"/>
      <c r="O10" s="472"/>
      <c r="P10" s="472"/>
      <c r="Q10" s="472"/>
      <c r="R10" s="472"/>
      <c r="S10" s="472"/>
    </row>
    <row r="11" spans="1:19">
      <c r="A11" s="376">
        <v>44409</v>
      </c>
      <c r="B11" s="472">
        <v>7.6</v>
      </c>
      <c r="C11" s="472">
        <v>6.4</v>
      </c>
      <c r="D11" s="472">
        <v>7.7</v>
      </c>
      <c r="E11" s="472">
        <v>8.9</v>
      </c>
      <c r="F11" s="377"/>
      <c r="G11" s="472"/>
      <c r="H11" s="473"/>
      <c r="I11" s="334"/>
      <c r="M11" s="472"/>
      <c r="N11" s="472"/>
      <c r="O11" s="472"/>
      <c r="P11" s="472"/>
      <c r="Q11" s="472"/>
      <c r="R11" s="472"/>
      <c r="S11" s="472"/>
    </row>
    <row r="12" spans="1:19">
      <c r="A12" s="376">
        <v>44440</v>
      </c>
      <c r="B12" s="472">
        <v>7.8</v>
      </c>
      <c r="C12" s="472">
        <v>6.5</v>
      </c>
      <c r="D12" s="472">
        <v>7.7</v>
      </c>
      <c r="E12" s="472">
        <v>9.1</v>
      </c>
      <c r="F12" s="377"/>
      <c r="G12" s="472"/>
      <c r="H12" s="378"/>
      <c r="I12" s="334"/>
      <c r="M12" s="472"/>
      <c r="N12" s="472"/>
      <c r="O12" s="472"/>
      <c r="P12" s="472"/>
      <c r="Q12" s="472"/>
      <c r="R12" s="472"/>
      <c r="S12" s="472"/>
    </row>
    <row r="13" spans="1:19">
      <c r="A13" s="376">
        <v>44470</v>
      </c>
      <c r="B13" s="472">
        <v>7.8</v>
      </c>
      <c r="C13" s="472">
        <v>6.4</v>
      </c>
      <c r="D13" s="472">
        <v>8</v>
      </c>
      <c r="E13" s="472">
        <v>9.1</v>
      </c>
      <c r="F13" s="377"/>
      <c r="G13" s="472"/>
      <c r="H13" s="378"/>
      <c r="I13" s="334"/>
      <c r="M13" s="472"/>
      <c r="N13" s="472"/>
      <c r="O13" s="472"/>
      <c r="P13" s="472"/>
      <c r="Q13" s="472"/>
      <c r="R13" s="472"/>
      <c r="S13" s="472"/>
    </row>
    <row r="14" spans="1:19">
      <c r="A14" s="376">
        <v>44501</v>
      </c>
      <c r="B14" s="472">
        <v>7.9</v>
      </c>
      <c r="C14" s="472">
        <v>6.5</v>
      </c>
      <c r="D14" s="472">
        <v>7.9</v>
      </c>
      <c r="E14" s="472">
        <v>9.4</v>
      </c>
      <c r="F14" s="377"/>
      <c r="G14" s="472"/>
      <c r="H14" s="473"/>
      <c r="I14" s="334"/>
      <c r="M14" s="472"/>
      <c r="N14" s="472"/>
      <c r="O14" s="472"/>
      <c r="P14" s="472"/>
      <c r="Q14" s="472"/>
      <c r="R14" s="472"/>
      <c r="S14" s="472"/>
    </row>
    <row r="15" spans="1:19">
      <c r="A15" s="376">
        <v>44531</v>
      </c>
      <c r="B15" s="472">
        <v>8.1999999999999993</v>
      </c>
      <c r="C15" s="472">
        <v>6.5</v>
      </c>
      <c r="D15" s="472">
        <v>8.6999999999999993</v>
      </c>
      <c r="E15" s="472">
        <v>9.5</v>
      </c>
      <c r="F15" s="377"/>
      <c r="G15" s="472"/>
      <c r="H15" s="378"/>
      <c r="I15" s="334"/>
      <c r="M15" s="472"/>
      <c r="N15" s="472"/>
      <c r="O15" s="472"/>
      <c r="P15" s="472"/>
      <c r="Q15" s="472"/>
      <c r="R15" s="472"/>
      <c r="S15" s="472"/>
    </row>
    <row r="16" spans="1:19">
      <c r="A16" s="376">
        <v>44562</v>
      </c>
      <c r="B16" s="472">
        <v>8.1999999999999993</v>
      </c>
      <c r="C16" s="472">
        <v>6.6</v>
      </c>
      <c r="D16" s="472">
        <v>8.8000000000000007</v>
      </c>
      <c r="E16" s="472">
        <v>9.3000000000000007</v>
      </c>
      <c r="F16" s="377">
        <f>A16</f>
        <v>44562</v>
      </c>
      <c r="G16" s="472"/>
      <c r="H16" s="378"/>
      <c r="I16" s="334"/>
      <c r="M16" s="472"/>
      <c r="N16" s="472"/>
      <c r="O16" s="472"/>
      <c r="P16" s="472"/>
      <c r="Q16" s="472"/>
      <c r="R16" s="472"/>
      <c r="S16" s="472"/>
    </row>
    <row r="17" spans="1:19">
      <c r="A17" s="376">
        <v>44593</v>
      </c>
      <c r="B17" s="472">
        <v>8.1</v>
      </c>
      <c r="C17" s="472">
        <v>6.4</v>
      </c>
      <c r="D17" s="472">
        <v>8.6999999999999993</v>
      </c>
      <c r="E17" s="472">
        <v>9.5</v>
      </c>
      <c r="F17" s="377"/>
      <c r="G17" s="472"/>
      <c r="H17" s="473"/>
      <c r="I17" s="334"/>
      <c r="M17" s="472"/>
      <c r="N17" s="472"/>
      <c r="O17" s="472"/>
      <c r="P17" s="472"/>
      <c r="Q17" s="472"/>
      <c r="R17" s="472"/>
      <c r="S17" s="472"/>
    </row>
    <row r="18" spans="1:19">
      <c r="A18" s="376">
        <v>44621</v>
      </c>
      <c r="B18" s="472">
        <v>8</v>
      </c>
      <c r="C18" s="472">
        <v>6.2</v>
      </c>
      <c r="D18" s="472">
        <v>9.8000000000000007</v>
      </c>
      <c r="E18" s="472">
        <v>8.8000000000000007</v>
      </c>
      <c r="F18" s="377"/>
      <c r="G18" s="472"/>
      <c r="H18" s="378"/>
      <c r="M18" s="472"/>
      <c r="N18" s="472"/>
      <c r="O18" s="472"/>
      <c r="P18" s="472"/>
      <c r="Q18" s="472"/>
      <c r="R18" s="472"/>
      <c r="S18" s="472"/>
    </row>
    <row r="19" spans="1:19">
      <c r="A19" s="376">
        <v>44652</v>
      </c>
      <c r="B19" s="472">
        <v>7.1</v>
      </c>
      <c r="C19" s="472">
        <v>5.8</v>
      </c>
      <c r="D19" s="472">
        <v>8.3000000000000007</v>
      </c>
      <c r="E19" s="472">
        <v>7.9</v>
      </c>
      <c r="F19" s="377"/>
      <c r="H19" s="378"/>
      <c r="M19" s="472"/>
      <c r="N19" s="472"/>
      <c r="O19" s="472"/>
      <c r="P19" s="472"/>
      <c r="Q19" s="472"/>
      <c r="R19" s="472"/>
      <c r="S19" s="472"/>
    </row>
    <row r="20" spans="1:19">
      <c r="A20" s="376">
        <v>44682</v>
      </c>
      <c r="B20" s="472">
        <v>6.5</v>
      </c>
      <c r="C20" s="472">
        <v>5.7</v>
      </c>
      <c r="D20" s="472">
        <v>7</v>
      </c>
      <c r="E20" s="472">
        <v>7.2</v>
      </c>
      <c r="F20" s="377"/>
      <c r="H20" s="473"/>
      <c r="M20" s="472"/>
      <c r="N20" s="472"/>
      <c r="O20" s="472"/>
      <c r="P20" s="472"/>
      <c r="Q20" s="472"/>
      <c r="R20" s="472"/>
      <c r="S20" s="472"/>
    </row>
    <row r="21" spans="1:19">
      <c r="A21" s="376">
        <v>44713</v>
      </c>
      <c r="B21" s="472">
        <v>7.9</v>
      </c>
      <c r="C21" s="472">
        <v>6.1</v>
      </c>
      <c r="D21" s="472">
        <v>9.6999999999999993</v>
      </c>
      <c r="E21" s="472">
        <v>9.6</v>
      </c>
      <c r="F21" s="377"/>
      <c r="G21" s="474" t="str">
        <f>IF(Content!$E$1=1,G22,G23)</f>
        <v>Джерело: НБУ.</v>
      </c>
      <c r="H21" s="378"/>
      <c r="M21" s="472"/>
      <c r="N21" s="472"/>
      <c r="O21" s="472"/>
      <c r="P21" s="472"/>
      <c r="Q21" s="472"/>
      <c r="R21" s="472"/>
      <c r="S21" s="472"/>
    </row>
    <row r="22" spans="1:19">
      <c r="A22" s="376">
        <v>44743</v>
      </c>
      <c r="B22" s="472">
        <v>9.6</v>
      </c>
      <c r="C22" s="472">
        <v>7.6</v>
      </c>
      <c r="D22" s="472">
        <v>11</v>
      </c>
      <c r="E22" s="472">
        <v>10.9</v>
      </c>
      <c r="F22" s="377">
        <f>A22</f>
        <v>44743</v>
      </c>
      <c r="G22" s="127" t="s">
        <v>6</v>
      </c>
      <c r="H22" s="346"/>
      <c r="I22" s="334"/>
      <c r="M22" s="472"/>
      <c r="N22" s="472"/>
      <c r="O22" s="472"/>
      <c r="P22" s="472"/>
      <c r="Q22" s="472"/>
      <c r="R22" s="472"/>
      <c r="S22" s="472"/>
    </row>
    <row r="23" spans="1:19">
      <c r="A23" s="376">
        <v>44774</v>
      </c>
      <c r="B23" s="472">
        <v>9.6</v>
      </c>
      <c r="C23" s="472">
        <v>7.5</v>
      </c>
      <c r="D23" s="472">
        <v>11.3</v>
      </c>
      <c r="E23" s="472">
        <v>11.3</v>
      </c>
      <c r="F23" s="377"/>
      <c r="G23" s="127" t="s">
        <v>7</v>
      </c>
      <c r="H23" s="342"/>
      <c r="M23" s="472"/>
      <c r="N23" s="472"/>
      <c r="O23" s="472"/>
      <c r="P23" s="472"/>
      <c r="Q23" s="472"/>
      <c r="R23" s="472"/>
      <c r="S23" s="472"/>
    </row>
    <row r="24" spans="1:19">
      <c r="A24" s="376">
        <v>44805</v>
      </c>
      <c r="B24" s="472">
        <v>10.6</v>
      </c>
      <c r="C24" s="472">
        <v>9</v>
      </c>
      <c r="D24" s="472">
        <v>12.5</v>
      </c>
      <c r="E24" s="472">
        <v>12.1</v>
      </c>
      <c r="F24" s="377"/>
      <c r="H24" s="474"/>
      <c r="M24" s="472"/>
      <c r="N24" s="472"/>
      <c r="O24" s="472"/>
      <c r="P24" s="472"/>
      <c r="Q24" s="472"/>
      <c r="R24" s="472"/>
      <c r="S24" s="472"/>
    </row>
    <row r="25" spans="1:19">
      <c r="A25" s="376">
        <v>44835</v>
      </c>
      <c r="B25" s="472">
        <v>11.1</v>
      </c>
      <c r="C25" s="472">
        <v>9</v>
      </c>
      <c r="D25" s="472">
        <v>12.4</v>
      </c>
      <c r="E25" s="472">
        <v>13</v>
      </c>
      <c r="F25" s="377"/>
      <c r="H25" s="344"/>
      <c r="I25" s="475"/>
      <c r="M25" s="472"/>
      <c r="N25" s="472"/>
      <c r="O25" s="472"/>
      <c r="P25" s="472"/>
      <c r="Q25" s="472"/>
      <c r="R25" s="472"/>
      <c r="S25" s="472"/>
    </row>
    <row r="26" spans="1:19">
      <c r="A26" s="376">
        <v>44866</v>
      </c>
      <c r="B26" s="472">
        <v>11.8</v>
      </c>
      <c r="C26" s="472">
        <v>10</v>
      </c>
      <c r="D26" s="472">
        <v>12.6</v>
      </c>
      <c r="E26" s="472">
        <v>13.7</v>
      </c>
      <c r="F26" s="377"/>
      <c r="H26" s="344"/>
      <c r="I26" s="475"/>
      <c r="M26" s="472"/>
      <c r="N26" s="472"/>
      <c r="O26" s="472"/>
      <c r="P26" s="472"/>
      <c r="Q26" s="472"/>
      <c r="R26" s="472"/>
      <c r="S26" s="472"/>
    </row>
    <row r="27" spans="1:19">
      <c r="A27" s="376">
        <v>44896</v>
      </c>
      <c r="B27" s="472">
        <v>12.3</v>
      </c>
      <c r="C27" s="472">
        <v>10.9</v>
      </c>
      <c r="D27" s="472">
        <v>13.5</v>
      </c>
      <c r="E27" s="472">
        <v>13.5</v>
      </c>
      <c r="F27" s="377"/>
      <c r="H27" s="344"/>
      <c r="M27" s="472"/>
      <c r="N27" s="472"/>
      <c r="O27" s="472"/>
      <c r="P27" s="472"/>
      <c r="Q27" s="472"/>
      <c r="R27" s="472"/>
      <c r="S27" s="472"/>
    </row>
    <row r="28" spans="1:19">
      <c r="A28" s="376">
        <v>44927</v>
      </c>
      <c r="B28" s="472">
        <v>12.2</v>
      </c>
      <c r="C28" s="472">
        <v>10.9</v>
      </c>
      <c r="D28" s="472">
        <v>13.1</v>
      </c>
      <c r="E28" s="472">
        <v>13.7</v>
      </c>
      <c r="F28" s="341"/>
      <c r="G28" s="472"/>
      <c r="H28" s="344"/>
      <c r="M28" s="472"/>
      <c r="N28" s="472"/>
      <c r="O28" s="472"/>
      <c r="P28" s="472"/>
      <c r="Q28" s="476"/>
      <c r="R28" s="344"/>
    </row>
    <row r="29" spans="1:19">
      <c r="A29" s="376">
        <v>44958</v>
      </c>
      <c r="B29" s="472">
        <v>12.3</v>
      </c>
      <c r="C29" s="472">
        <v>11.5</v>
      </c>
      <c r="D29" s="472">
        <v>12.9</v>
      </c>
      <c r="E29" s="472">
        <v>13.1</v>
      </c>
      <c r="F29" s="341"/>
      <c r="G29" s="472"/>
      <c r="H29" s="344"/>
      <c r="M29" s="472"/>
      <c r="N29" s="472"/>
      <c r="O29" s="472"/>
      <c r="P29" s="472"/>
      <c r="Q29" s="476"/>
      <c r="R29" s="344"/>
    </row>
    <row r="30" spans="1:19">
      <c r="A30" s="376">
        <v>44986</v>
      </c>
      <c r="B30" s="472">
        <v>12.9</v>
      </c>
      <c r="C30" s="472">
        <v>12.2</v>
      </c>
      <c r="D30" s="472">
        <v>12.6</v>
      </c>
      <c r="E30" s="472">
        <v>14</v>
      </c>
      <c r="F30" s="377">
        <f>A30</f>
        <v>44986</v>
      </c>
      <c r="G30" s="472"/>
      <c r="H30" s="473"/>
      <c r="M30" s="472"/>
      <c r="N30" s="472"/>
      <c r="O30" s="472"/>
      <c r="P30" s="472"/>
      <c r="Q30" s="476"/>
      <c r="R30" s="344"/>
    </row>
    <row r="31" spans="1:19">
      <c r="A31" s="477"/>
      <c r="B31" s="472"/>
      <c r="C31" s="472"/>
      <c r="D31" s="472"/>
      <c r="E31" s="472"/>
      <c r="F31" s="472"/>
      <c r="G31" s="472"/>
      <c r="H31" s="344"/>
      <c r="P31" s="476"/>
      <c r="Q31" s="476"/>
      <c r="R31" s="344"/>
    </row>
    <row r="32" spans="1:19">
      <c r="A32" s="477"/>
      <c r="B32" s="472"/>
      <c r="C32" s="472"/>
      <c r="D32" s="472"/>
      <c r="E32" s="472"/>
      <c r="F32" s="472"/>
      <c r="H32" s="344"/>
      <c r="P32" s="476"/>
      <c r="Q32" s="476"/>
      <c r="R32" s="344"/>
    </row>
    <row r="33" spans="1:18">
      <c r="A33" s="477"/>
      <c r="B33" s="472"/>
      <c r="C33" s="472"/>
      <c r="D33" s="472"/>
      <c r="E33" s="472"/>
      <c r="F33" s="472"/>
      <c r="H33" s="344"/>
      <c r="P33" s="476"/>
      <c r="Q33" s="476"/>
      <c r="R33" s="344"/>
    </row>
    <row r="34" spans="1:18">
      <c r="A34" s="477"/>
      <c r="B34" s="472"/>
      <c r="C34" s="472"/>
      <c r="D34" s="472"/>
      <c r="E34" s="472"/>
      <c r="F34" s="472"/>
      <c r="H34" s="344"/>
      <c r="P34" s="476"/>
      <c r="Q34" s="476"/>
      <c r="R34" s="344"/>
    </row>
    <row r="35" spans="1:18">
      <c r="A35" s="477"/>
      <c r="B35" s="344"/>
      <c r="C35" s="344"/>
      <c r="D35" s="344"/>
      <c r="E35" s="344"/>
      <c r="F35" s="344"/>
      <c r="H35" s="477"/>
      <c r="P35" s="476"/>
      <c r="Q35" s="476"/>
      <c r="R35" s="344"/>
    </row>
    <row r="36" spans="1:18">
      <c r="A36" s="478"/>
      <c r="B36" s="344"/>
      <c r="C36" s="344"/>
      <c r="D36" s="344"/>
      <c r="E36" s="344"/>
      <c r="F36" s="344"/>
      <c r="H36" s="477"/>
      <c r="P36" s="476"/>
      <c r="Q36" s="476"/>
      <c r="R36" s="344"/>
    </row>
    <row r="37" spans="1:18">
      <c r="A37" s="478"/>
      <c r="B37" s="344"/>
      <c r="C37" s="344"/>
      <c r="D37" s="344"/>
      <c r="E37" s="344"/>
      <c r="F37" s="344"/>
      <c r="H37" s="477"/>
      <c r="P37" s="476"/>
      <c r="Q37" s="476"/>
      <c r="R37" s="344"/>
    </row>
    <row r="38" spans="1:18">
      <c r="A38" s="478"/>
      <c r="B38" s="344"/>
      <c r="C38" s="344"/>
      <c r="D38" s="344"/>
      <c r="E38" s="344"/>
      <c r="F38" s="344"/>
      <c r="G38" s="472"/>
      <c r="H38" s="477"/>
      <c r="P38" s="476"/>
      <c r="Q38" s="476"/>
    </row>
    <row r="39" spans="1:18">
      <c r="A39" s="478"/>
      <c r="B39" s="344"/>
      <c r="C39" s="344"/>
      <c r="D39" s="344"/>
      <c r="E39" s="344"/>
      <c r="F39" s="344"/>
      <c r="G39" s="472"/>
      <c r="H39" s="344"/>
      <c r="P39" s="476"/>
      <c r="Q39" s="476"/>
    </row>
    <row r="40" spans="1:18">
      <c r="A40" s="478"/>
      <c r="B40" s="344"/>
      <c r="C40" s="344"/>
      <c r="D40" s="344"/>
      <c r="E40" s="344"/>
      <c r="F40" s="344"/>
      <c r="G40" s="472"/>
      <c r="H40" s="344"/>
      <c r="P40" s="476"/>
      <c r="Q40" s="476"/>
    </row>
    <row r="41" spans="1:18">
      <c r="A41" s="478"/>
      <c r="B41" s="344"/>
      <c r="C41" s="344"/>
      <c r="D41" s="344"/>
      <c r="E41" s="344"/>
      <c r="F41" s="344"/>
      <c r="G41" s="472"/>
      <c r="H41" s="477"/>
      <c r="P41" s="476"/>
      <c r="Q41" s="476"/>
    </row>
    <row r="42" spans="1:18">
      <c r="G42" s="344"/>
      <c r="H42" s="344"/>
    </row>
    <row r="43" spans="1:18">
      <c r="G43" s="344"/>
      <c r="H43" s="344"/>
    </row>
    <row r="44" spans="1:18">
      <c r="G44" s="344"/>
      <c r="H44" s="344"/>
    </row>
    <row r="45" spans="1:18">
      <c r="G45" s="344"/>
      <c r="H45" s="344"/>
    </row>
    <row r="46" spans="1:18">
      <c r="G46" s="344"/>
      <c r="H46" s="344"/>
    </row>
    <row r="47" spans="1:18">
      <c r="G47" s="344"/>
      <c r="H47" s="344"/>
    </row>
    <row r="48" spans="1:18">
      <c r="G48" s="344"/>
      <c r="H48" s="344"/>
    </row>
  </sheetData>
  <hyperlinks>
    <hyperlink ref="A1" location="Content!A1" display="&lt;&lt;" xr:uid="{00000000-0004-0000-6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Лист7">
    <tabColor theme="8"/>
  </sheetPr>
  <dimension ref="A1:G90"/>
  <sheetViews>
    <sheetView zoomScaleNormal="100" workbookViewId="0">
      <selection activeCell="N24" sqref="N24"/>
    </sheetView>
  </sheetViews>
  <sheetFormatPr baseColWidth="10" defaultColWidth="9.1640625" defaultRowHeight="14"/>
  <cols>
    <col min="1" max="16384" width="9.1640625" style="479"/>
  </cols>
  <sheetData>
    <row r="1" spans="1:6">
      <c r="A1" s="322" t="s">
        <v>9</v>
      </c>
      <c r="B1" s="376" t="str">
        <f>IF(Content!$E$1=1,B2,B3)</f>
        <v>На вимогу</v>
      </c>
      <c r="C1" s="376" t="str">
        <f>IF(Content!$E$1=1,C2,C3)</f>
        <v>Строкові</v>
      </c>
      <c r="D1" s="376" t="str">
        <f>IF(Content!$E$1=1,D2,D3)</f>
        <v>Частка строкових, % (п.ш.)</v>
      </c>
      <c r="F1" s="324" t="str">
        <f>IF(Content!$E$1=1,F2,F3)</f>
        <v>Гривневі депозити, залучені банками у фiзичних осіб, млрд грн</v>
      </c>
    </row>
    <row r="2" spans="1:6" hidden="1">
      <c r="A2" s="325"/>
      <c r="B2" s="471" t="s">
        <v>1258</v>
      </c>
      <c r="C2" s="471" t="s">
        <v>1259</v>
      </c>
      <c r="D2" s="471" t="s">
        <v>1260</v>
      </c>
      <c r="F2" s="378" t="s">
        <v>1261</v>
      </c>
    </row>
    <row r="3" spans="1:6" hidden="1">
      <c r="A3" s="325"/>
      <c r="B3" s="471" t="s">
        <v>1262</v>
      </c>
      <c r="C3" s="471" t="s">
        <v>1263</v>
      </c>
      <c r="D3" s="471" t="s">
        <v>1509</v>
      </c>
      <c r="F3" s="378" t="s">
        <v>1666</v>
      </c>
    </row>
    <row r="4" spans="1:6">
      <c r="A4" s="480">
        <v>42370</v>
      </c>
      <c r="B4" s="481">
        <v>58.7</v>
      </c>
      <c r="C4" s="481">
        <v>123.2</v>
      </c>
      <c r="D4" s="481">
        <v>67.7</v>
      </c>
    </row>
    <row r="5" spans="1:6">
      <c r="A5" s="480">
        <v>42401</v>
      </c>
      <c r="B5" s="481">
        <v>57.8</v>
      </c>
      <c r="C5" s="481">
        <v>123.9</v>
      </c>
      <c r="D5" s="481">
        <v>68.2</v>
      </c>
    </row>
    <row r="6" spans="1:6">
      <c r="A6" s="480">
        <v>42430</v>
      </c>
      <c r="B6" s="481">
        <v>59.2</v>
      </c>
      <c r="C6" s="481">
        <v>124.1</v>
      </c>
      <c r="D6" s="481">
        <v>67.7</v>
      </c>
    </row>
    <row r="7" spans="1:6">
      <c r="A7" s="480">
        <v>42461</v>
      </c>
      <c r="B7" s="481">
        <v>63.3</v>
      </c>
      <c r="C7" s="481">
        <v>124.3</v>
      </c>
      <c r="D7" s="481">
        <v>66.2</v>
      </c>
    </row>
    <row r="8" spans="1:6">
      <c r="A8" s="480">
        <v>42491</v>
      </c>
      <c r="B8" s="481">
        <v>63.4</v>
      </c>
      <c r="C8" s="481">
        <v>124.3</v>
      </c>
      <c r="D8" s="481">
        <v>66.2</v>
      </c>
    </row>
    <row r="9" spans="1:6">
      <c r="A9" s="480">
        <v>42522</v>
      </c>
      <c r="B9" s="481">
        <v>69.400000000000006</v>
      </c>
      <c r="C9" s="481">
        <v>123.6</v>
      </c>
      <c r="D9" s="481">
        <v>64</v>
      </c>
    </row>
    <row r="10" spans="1:6">
      <c r="A10" s="480">
        <v>42552</v>
      </c>
      <c r="B10" s="481">
        <v>69.099999999999994</v>
      </c>
      <c r="C10" s="481">
        <v>123.6</v>
      </c>
      <c r="D10" s="481">
        <v>64.099999999999994</v>
      </c>
    </row>
    <row r="11" spans="1:6">
      <c r="A11" s="480">
        <v>42583</v>
      </c>
      <c r="B11" s="481">
        <v>65.7</v>
      </c>
      <c r="C11" s="481">
        <v>123.8</v>
      </c>
      <c r="D11" s="481">
        <v>65.3</v>
      </c>
    </row>
    <row r="12" spans="1:6">
      <c r="A12" s="480">
        <v>42614</v>
      </c>
      <c r="B12" s="481">
        <v>68.099999999999994</v>
      </c>
      <c r="C12" s="481">
        <v>124.8</v>
      </c>
      <c r="D12" s="481">
        <v>64.7</v>
      </c>
    </row>
    <row r="13" spans="1:6">
      <c r="A13" s="480">
        <v>42644</v>
      </c>
      <c r="B13" s="481">
        <v>68</v>
      </c>
      <c r="C13" s="481">
        <v>124.9</v>
      </c>
      <c r="D13" s="481">
        <v>64.7</v>
      </c>
    </row>
    <row r="14" spans="1:6">
      <c r="A14" s="480">
        <v>42675</v>
      </c>
      <c r="B14" s="481">
        <v>70.400000000000006</v>
      </c>
      <c r="C14" s="481">
        <v>123.9</v>
      </c>
      <c r="D14" s="481">
        <v>63.8</v>
      </c>
    </row>
    <row r="15" spans="1:6">
      <c r="A15" s="480">
        <v>42705</v>
      </c>
      <c r="B15" s="481">
        <v>74.400000000000006</v>
      </c>
      <c r="C15" s="481">
        <v>123</v>
      </c>
      <c r="D15" s="481">
        <v>62.3</v>
      </c>
    </row>
    <row r="16" spans="1:6">
      <c r="A16" s="480">
        <v>42736</v>
      </c>
      <c r="B16" s="481">
        <v>70.2</v>
      </c>
      <c r="C16" s="481">
        <v>125.1</v>
      </c>
      <c r="D16" s="481">
        <v>64</v>
      </c>
      <c r="F16" s="474" t="str">
        <f>IF(Content!$E$1=1,F17,F18)</f>
        <v>Джерело: НБУ.</v>
      </c>
    </row>
    <row r="17" spans="1:7">
      <c r="A17" s="480">
        <v>42767</v>
      </c>
      <c r="B17" s="481">
        <v>74.900000000000006</v>
      </c>
      <c r="C17" s="481">
        <v>123</v>
      </c>
      <c r="D17" s="481">
        <v>62.2</v>
      </c>
      <c r="F17" s="127" t="s">
        <v>6</v>
      </c>
      <c r="G17" s="482"/>
    </row>
    <row r="18" spans="1:7">
      <c r="A18" s="480">
        <v>42795</v>
      </c>
      <c r="B18" s="481">
        <v>73.400000000000006</v>
      </c>
      <c r="C18" s="481">
        <v>128.5</v>
      </c>
      <c r="D18" s="481">
        <v>63.6</v>
      </c>
      <c r="F18" s="127" t="s">
        <v>7</v>
      </c>
      <c r="G18" s="482"/>
    </row>
    <row r="19" spans="1:7">
      <c r="A19" s="480">
        <v>42826</v>
      </c>
      <c r="B19" s="481">
        <v>80.400000000000006</v>
      </c>
      <c r="C19" s="481">
        <v>129.9</v>
      </c>
      <c r="D19" s="481">
        <v>61.8</v>
      </c>
    </row>
    <row r="20" spans="1:7">
      <c r="A20" s="480">
        <v>42856</v>
      </c>
      <c r="B20" s="481">
        <v>78.900000000000006</v>
      </c>
      <c r="C20" s="481">
        <v>130.69999999999999</v>
      </c>
      <c r="D20" s="481">
        <v>62.4</v>
      </c>
    </row>
    <row r="21" spans="1:7">
      <c r="A21" s="480">
        <v>42887</v>
      </c>
      <c r="B21" s="481">
        <v>86.1</v>
      </c>
      <c r="C21" s="481">
        <v>130.5</v>
      </c>
      <c r="D21" s="481">
        <v>60.3</v>
      </c>
    </row>
    <row r="22" spans="1:7">
      <c r="A22" s="480">
        <v>42917</v>
      </c>
      <c r="B22" s="481">
        <v>84</v>
      </c>
      <c r="C22" s="481">
        <v>130.6</v>
      </c>
      <c r="D22" s="481">
        <v>60.9</v>
      </c>
    </row>
    <row r="23" spans="1:7">
      <c r="A23" s="480">
        <v>42948</v>
      </c>
      <c r="B23" s="481">
        <v>83.4</v>
      </c>
      <c r="C23" s="481">
        <v>130.80000000000001</v>
      </c>
      <c r="D23" s="481">
        <v>61.1</v>
      </c>
    </row>
    <row r="24" spans="1:7">
      <c r="A24" s="480">
        <v>42979</v>
      </c>
      <c r="B24" s="481">
        <v>86.6</v>
      </c>
      <c r="C24" s="481">
        <v>131</v>
      </c>
      <c r="D24" s="481">
        <v>60.2</v>
      </c>
    </row>
    <row r="25" spans="1:7">
      <c r="A25" s="480">
        <v>43009</v>
      </c>
      <c r="B25" s="481">
        <v>86.2</v>
      </c>
      <c r="C25" s="481">
        <v>131.30000000000001</v>
      </c>
      <c r="D25" s="481">
        <v>60.4</v>
      </c>
    </row>
    <row r="26" spans="1:7">
      <c r="A26" s="480">
        <v>43040</v>
      </c>
      <c r="B26" s="481">
        <v>90</v>
      </c>
      <c r="C26" s="481">
        <v>132.30000000000001</v>
      </c>
      <c r="D26" s="481">
        <v>59.5</v>
      </c>
    </row>
    <row r="27" spans="1:7">
      <c r="A27" s="480">
        <v>43070</v>
      </c>
      <c r="B27" s="481">
        <v>96.8</v>
      </c>
      <c r="C27" s="481">
        <v>138.19999999999999</v>
      </c>
      <c r="D27" s="481">
        <v>58.8</v>
      </c>
    </row>
    <row r="28" spans="1:7">
      <c r="A28" s="480">
        <v>43101</v>
      </c>
      <c r="B28" s="481">
        <v>94.7</v>
      </c>
      <c r="C28" s="481">
        <v>138.5</v>
      </c>
      <c r="D28" s="481">
        <v>59.4</v>
      </c>
    </row>
    <row r="29" spans="1:7">
      <c r="A29" s="480">
        <v>43132</v>
      </c>
      <c r="B29" s="481">
        <v>99.2</v>
      </c>
      <c r="C29" s="481">
        <v>140.30000000000001</v>
      </c>
      <c r="D29" s="481">
        <v>58.6</v>
      </c>
    </row>
    <row r="30" spans="1:7">
      <c r="A30" s="480">
        <v>43160</v>
      </c>
      <c r="B30" s="481">
        <v>100.8</v>
      </c>
      <c r="C30" s="481">
        <v>141.19999999999999</v>
      </c>
      <c r="D30" s="481">
        <v>58.4</v>
      </c>
    </row>
    <row r="31" spans="1:7">
      <c r="A31" s="480">
        <v>43191</v>
      </c>
      <c r="B31" s="481">
        <v>108.5</v>
      </c>
      <c r="C31" s="481">
        <v>142.5</v>
      </c>
      <c r="D31" s="481">
        <v>56.8</v>
      </c>
    </row>
    <row r="32" spans="1:7">
      <c r="A32" s="480">
        <v>43221</v>
      </c>
      <c r="B32" s="481">
        <v>105.5</v>
      </c>
      <c r="C32" s="481">
        <v>142.9</v>
      </c>
      <c r="D32" s="481">
        <v>57.5</v>
      </c>
    </row>
    <row r="33" spans="1:4">
      <c r="A33" s="480">
        <v>43252</v>
      </c>
      <c r="B33" s="481">
        <v>119.8</v>
      </c>
      <c r="C33" s="481">
        <v>143.19999999999999</v>
      </c>
      <c r="D33" s="481">
        <v>54.4</v>
      </c>
    </row>
    <row r="34" spans="1:4">
      <c r="A34" s="480">
        <v>43282</v>
      </c>
      <c r="B34" s="481">
        <v>113.4</v>
      </c>
      <c r="C34" s="481">
        <v>141.69999999999999</v>
      </c>
      <c r="D34" s="481">
        <v>55.5</v>
      </c>
    </row>
    <row r="35" spans="1:4">
      <c r="A35" s="480">
        <v>43313</v>
      </c>
      <c r="B35" s="481">
        <v>111.5</v>
      </c>
      <c r="C35" s="481">
        <v>140.4</v>
      </c>
      <c r="D35" s="481">
        <v>55.7</v>
      </c>
    </row>
    <row r="36" spans="1:4">
      <c r="A36" s="480">
        <v>43344</v>
      </c>
      <c r="B36" s="481">
        <v>117.2</v>
      </c>
      <c r="C36" s="481">
        <v>141.80000000000001</v>
      </c>
      <c r="D36" s="481">
        <v>54.8</v>
      </c>
    </row>
    <row r="37" spans="1:4">
      <c r="A37" s="480">
        <v>43374</v>
      </c>
      <c r="B37" s="481">
        <v>114.4</v>
      </c>
      <c r="C37" s="481">
        <v>143.30000000000001</v>
      </c>
      <c r="D37" s="481">
        <v>55.6</v>
      </c>
    </row>
    <row r="38" spans="1:4">
      <c r="A38" s="480">
        <v>43405</v>
      </c>
      <c r="B38" s="481">
        <v>114.1</v>
      </c>
      <c r="C38" s="481">
        <v>144.69999999999999</v>
      </c>
      <c r="D38" s="481">
        <v>55.9</v>
      </c>
    </row>
    <row r="39" spans="1:4">
      <c r="A39" s="480">
        <v>43435</v>
      </c>
      <c r="B39" s="481">
        <v>121.7</v>
      </c>
      <c r="C39" s="481">
        <v>146.5</v>
      </c>
      <c r="D39" s="481">
        <v>54.6</v>
      </c>
    </row>
    <row r="40" spans="1:4">
      <c r="A40" s="480">
        <v>43466</v>
      </c>
      <c r="B40" s="481">
        <v>119.8</v>
      </c>
      <c r="C40" s="481">
        <v>150.1</v>
      </c>
      <c r="D40" s="481">
        <v>55.6</v>
      </c>
    </row>
    <row r="41" spans="1:4">
      <c r="A41" s="480">
        <v>43497</v>
      </c>
      <c r="B41" s="481">
        <v>123.2</v>
      </c>
      <c r="C41" s="481">
        <v>152.19999999999999</v>
      </c>
      <c r="D41" s="481">
        <v>55.3</v>
      </c>
    </row>
    <row r="42" spans="1:4">
      <c r="A42" s="480">
        <v>43525</v>
      </c>
      <c r="B42" s="481">
        <v>124.9</v>
      </c>
      <c r="C42" s="481">
        <v>152.6</v>
      </c>
      <c r="D42" s="481">
        <v>55</v>
      </c>
    </row>
    <row r="43" spans="1:4">
      <c r="A43" s="480">
        <v>43556</v>
      </c>
      <c r="B43" s="481">
        <v>131.30000000000001</v>
      </c>
      <c r="C43" s="481">
        <v>153.4</v>
      </c>
      <c r="D43" s="481">
        <v>53.9</v>
      </c>
    </row>
    <row r="44" spans="1:4">
      <c r="A44" s="480">
        <v>43586</v>
      </c>
      <c r="B44" s="481">
        <v>123</v>
      </c>
      <c r="C44" s="481">
        <v>153.5</v>
      </c>
      <c r="D44" s="481">
        <v>55.5</v>
      </c>
    </row>
    <row r="45" spans="1:4">
      <c r="A45" s="480">
        <v>43617</v>
      </c>
      <c r="B45" s="481">
        <v>139.19999999999999</v>
      </c>
      <c r="C45" s="481">
        <v>154</v>
      </c>
      <c r="D45" s="481">
        <v>52.5</v>
      </c>
    </row>
    <row r="46" spans="1:4">
      <c r="A46" s="480">
        <v>43647</v>
      </c>
      <c r="B46" s="481">
        <v>131.1</v>
      </c>
      <c r="C46" s="481">
        <v>154.6</v>
      </c>
      <c r="D46" s="481">
        <v>54.1</v>
      </c>
    </row>
    <row r="47" spans="1:4">
      <c r="A47" s="480">
        <v>43678</v>
      </c>
      <c r="B47" s="481">
        <v>132.9</v>
      </c>
      <c r="C47" s="481">
        <v>155.9</v>
      </c>
      <c r="D47" s="481">
        <v>54</v>
      </c>
    </row>
    <row r="48" spans="1:4">
      <c r="A48" s="480">
        <v>43709</v>
      </c>
      <c r="B48" s="481">
        <v>131.80000000000001</v>
      </c>
      <c r="C48" s="481">
        <v>158.4</v>
      </c>
      <c r="D48" s="481">
        <v>54.6</v>
      </c>
    </row>
    <row r="49" spans="1:4">
      <c r="A49" s="480">
        <v>43739</v>
      </c>
      <c r="B49" s="481">
        <v>134</v>
      </c>
      <c r="C49" s="481">
        <v>160.80000000000001</v>
      </c>
      <c r="D49" s="481">
        <v>54.6</v>
      </c>
    </row>
    <row r="50" spans="1:4">
      <c r="A50" s="480">
        <v>43770</v>
      </c>
      <c r="B50" s="481">
        <v>141</v>
      </c>
      <c r="C50" s="481">
        <v>164.5</v>
      </c>
      <c r="D50" s="481">
        <v>53.9</v>
      </c>
    </row>
    <row r="51" spans="1:4">
      <c r="A51" s="480">
        <v>43800</v>
      </c>
      <c r="B51" s="481">
        <v>146.1</v>
      </c>
      <c r="C51" s="481">
        <v>168.6</v>
      </c>
      <c r="D51" s="481">
        <v>53.6</v>
      </c>
    </row>
    <row r="52" spans="1:4">
      <c r="A52" s="480">
        <v>43831</v>
      </c>
      <c r="B52" s="481">
        <v>145.19999999999999</v>
      </c>
      <c r="C52" s="481">
        <v>173.7</v>
      </c>
      <c r="D52" s="481">
        <v>54.5</v>
      </c>
    </row>
    <row r="53" spans="1:4">
      <c r="A53" s="480">
        <v>43862</v>
      </c>
      <c r="B53" s="481">
        <v>151.6</v>
      </c>
      <c r="C53" s="481">
        <v>178.6</v>
      </c>
      <c r="D53" s="481">
        <v>54.1</v>
      </c>
    </row>
    <row r="54" spans="1:4">
      <c r="A54" s="480">
        <v>43891</v>
      </c>
      <c r="B54" s="481">
        <v>152.30000000000001</v>
      </c>
      <c r="C54" s="481">
        <v>175.7</v>
      </c>
      <c r="D54" s="481">
        <v>53.6</v>
      </c>
    </row>
    <row r="55" spans="1:4">
      <c r="A55" s="480">
        <v>43922</v>
      </c>
      <c r="B55" s="481">
        <v>175.9</v>
      </c>
      <c r="C55" s="481">
        <v>174.9</v>
      </c>
      <c r="D55" s="481">
        <v>49.9</v>
      </c>
    </row>
    <row r="56" spans="1:4">
      <c r="A56" s="480">
        <v>43952</v>
      </c>
      <c r="B56" s="481">
        <v>179.5</v>
      </c>
      <c r="C56" s="481">
        <v>176</v>
      </c>
      <c r="D56" s="481">
        <v>49.5</v>
      </c>
    </row>
    <row r="57" spans="1:4">
      <c r="A57" s="480">
        <v>43983</v>
      </c>
      <c r="B57" s="481">
        <v>185.6</v>
      </c>
      <c r="C57" s="481">
        <v>178.3</v>
      </c>
      <c r="D57" s="481">
        <v>49</v>
      </c>
    </row>
    <row r="58" spans="1:4">
      <c r="A58" s="480">
        <v>44013</v>
      </c>
      <c r="B58" s="481">
        <v>186.4</v>
      </c>
      <c r="C58" s="481">
        <v>177.7</v>
      </c>
      <c r="D58" s="481">
        <v>48.8</v>
      </c>
    </row>
    <row r="59" spans="1:4">
      <c r="A59" s="480">
        <v>44044</v>
      </c>
      <c r="B59" s="481">
        <v>184.9</v>
      </c>
      <c r="C59" s="481">
        <v>177.3</v>
      </c>
      <c r="D59" s="481">
        <v>48.9</v>
      </c>
    </row>
    <row r="60" spans="1:4">
      <c r="A60" s="480">
        <v>44075</v>
      </c>
      <c r="B60" s="481">
        <v>189.8</v>
      </c>
      <c r="C60" s="481">
        <v>178.3</v>
      </c>
      <c r="D60" s="481">
        <v>48.4</v>
      </c>
    </row>
    <row r="61" spans="1:4">
      <c r="A61" s="480">
        <v>44105</v>
      </c>
      <c r="B61" s="481">
        <v>195.1</v>
      </c>
      <c r="C61" s="481">
        <v>179.5</v>
      </c>
      <c r="D61" s="481">
        <v>47.9</v>
      </c>
    </row>
    <row r="62" spans="1:4">
      <c r="A62" s="480">
        <v>44136</v>
      </c>
      <c r="B62" s="481">
        <v>199.4</v>
      </c>
      <c r="C62" s="481">
        <v>179.7</v>
      </c>
      <c r="D62" s="481">
        <v>47.4</v>
      </c>
    </row>
    <row r="63" spans="1:4">
      <c r="A63" s="480">
        <v>44166</v>
      </c>
      <c r="B63" s="481">
        <v>216.4</v>
      </c>
      <c r="C63" s="481">
        <v>180.8</v>
      </c>
      <c r="D63" s="481">
        <v>45.5</v>
      </c>
    </row>
    <row r="64" spans="1:4">
      <c r="A64" s="480">
        <v>44197</v>
      </c>
      <c r="B64" s="481">
        <v>215.4</v>
      </c>
      <c r="C64" s="481">
        <v>182.9</v>
      </c>
      <c r="D64" s="481">
        <v>45.9</v>
      </c>
    </row>
    <row r="65" spans="1:4">
      <c r="A65" s="480">
        <v>44228</v>
      </c>
      <c r="B65" s="481">
        <v>220.6</v>
      </c>
      <c r="C65" s="481">
        <v>185.8</v>
      </c>
      <c r="D65" s="481">
        <v>45.7</v>
      </c>
    </row>
    <row r="66" spans="1:4">
      <c r="A66" s="480">
        <v>44256</v>
      </c>
      <c r="B66" s="481">
        <v>219.1</v>
      </c>
      <c r="C66" s="481">
        <v>187.4</v>
      </c>
      <c r="D66" s="481">
        <v>46.1</v>
      </c>
    </row>
    <row r="67" spans="1:4">
      <c r="A67" s="480">
        <v>44287</v>
      </c>
      <c r="B67" s="481">
        <v>232</v>
      </c>
      <c r="C67" s="481">
        <v>188.4</v>
      </c>
      <c r="D67" s="481">
        <v>44.8</v>
      </c>
    </row>
    <row r="68" spans="1:4">
      <c r="A68" s="480">
        <v>44317</v>
      </c>
      <c r="B68" s="481">
        <v>227.7</v>
      </c>
      <c r="C68" s="481">
        <v>188.1</v>
      </c>
      <c r="D68" s="481">
        <v>45.2</v>
      </c>
    </row>
    <row r="69" spans="1:4">
      <c r="A69" s="480">
        <v>44348</v>
      </c>
      <c r="B69" s="481">
        <v>240.1</v>
      </c>
      <c r="C69" s="481">
        <v>188.3</v>
      </c>
      <c r="D69" s="481">
        <v>44</v>
      </c>
    </row>
    <row r="70" spans="1:4">
      <c r="A70" s="480">
        <v>44378</v>
      </c>
      <c r="B70" s="481">
        <v>234.4</v>
      </c>
      <c r="C70" s="481">
        <v>189.5</v>
      </c>
      <c r="D70" s="481">
        <v>44.7</v>
      </c>
    </row>
    <row r="71" spans="1:4">
      <c r="A71" s="480">
        <v>44409</v>
      </c>
      <c r="B71" s="481">
        <v>226.5</v>
      </c>
      <c r="C71" s="481">
        <v>190.1</v>
      </c>
      <c r="D71" s="481">
        <v>45.6</v>
      </c>
    </row>
    <row r="72" spans="1:4">
      <c r="A72" s="480">
        <v>44440</v>
      </c>
      <c r="B72" s="481">
        <v>231.4</v>
      </c>
      <c r="C72" s="481">
        <v>191.1</v>
      </c>
      <c r="D72" s="481">
        <v>45.2</v>
      </c>
    </row>
    <row r="73" spans="1:4">
      <c r="A73" s="480">
        <v>44470</v>
      </c>
      <c r="B73" s="481">
        <v>231.6</v>
      </c>
      <c r="C73" s="481">
        <v>193.3</v>
      </c>
      <c r="D73" s="481">
        <v>45.5</v>
      </c>
    </row>
    <row r="74" spans="1:4">
      <c r="A74" s="480">
        <v>44501</v>
      </c>
      <c r="B74" s="481">
        <v>232</v>
      </c>
      <c r="C74" s="481">
        <v>195.2</v>
      </c>
      <c r="D74" s="481">
        <v>45.7</v>
      </c>
    </row>
    <row r="75" spans="1:4">
      <c r="A75" s="480">
        <v>44531</v>
      </c>
      <c r="B75" s="481">
        <v>259.5</v>
      </c>
      <c r="C75" s="481">
        <v>197.7</v>
      </c>
      <c r="D75" s="481">
        <v>43.2</v>
      </c>
    </row>
    <row r="76" spans="1:4">
      <c r="A76" s="480">
        <v>44562</v>
      </c>
      <c r="B76" s="481">
        <v>240.8</v>
      </c>
      <c r="C76" s="481">
        <v>198</v>
      </c>
      <c r="D76" s="481">
        <v>45.1</v>
      </c>
    </row>
    <row r="77" spans="1:4">
      <c r="A77" s="480">
        <v>44593</v>
      </c>
      <c r="B77" s="481">
        <v>246.8</v>
      </c>
      <c r="C77" s="481">
        <v>191.6</v>
      </c>
      <c r="D77" s="481">
        <v>43.7</v>
      </c>
    </row>
    <row r="78" spans="1:4">
      <c r="A78" s="480">
        <v>44621</v>
      </c>
      <c r="B78" s="481">
        <v>321</v>
      </c>
      <c r="C78" s="481">
        <v>183</v>
      </c>
      <c r="D78" s="481">
        <v>36.299999999999997</v>
      </c>
    </row>
    <row r="79" spans="1:4">
      <c r="A79" s="480">
        <v>44652</v>
      </c>
      <c r="B79" s="481">
        <v>332.1</v>
      </c>
      <c r="C79" s="481">
        <v>179.9</v>
      </c>
      <c r="D79" s="481">
        <v>35.1</v>
      </c>
    </row>
    <row r="80" spans="1:4">
      <c r="A80" s="480">
        <v>44682</v>
      </c>
      <c r="B80" s="481">
        <v>330.7</v>
      </c>
      <c r="C80" s="481">
        <v>178.8</v>
      </c>
      <c r="D80" s="481">
        <v>35.1</v>
      </c>
    </row>
    <row r="81" spans="1:4">
      <c r="A81" s="480">
        <v>44713</v>
      </c>
      <c r="B81" s="481">
        <v>357.7</v>
      </c>
      <c r="C81" s="481">
        <v>178.1</v>
      </c>
      <c r="D81" s="481">
        <v>33.200000000000003</v>
      </c>
    </row>
    <row r="82" spans="1:4">
      <c r="A82" s="480">
        <v>44743</v>
      </c>
      <c r="B82" s="481">
        <v>356.8</v>
      </c>
      <c r="C82" s="481">
        <v>177.8</v>
      </c>
      <c r="D82" s="481">
        <v>33.299999999999997</v>
      </c>
    </row>
    <row r="83" spans="1:4">
      <c r="A83" s="480">
        <v>44774</v>
      </c>
      <c r="B83" s="481">
        <v>362.7</v>
      </c>
      <c r="C83" s="481">
        <v>177.8</v>
      </c>
      <c r="D83" s="481">
        <v>32.9</v>
      </c>
    </row>
    <row r="84" spans="1:4">
      <c r="A84" s="480">
        <v>44805</v>
      </c>
      <c r="B84" s="481">
        <v>368.8</v>
      </c>
      <c r="C84" s="481">
        <v>178.9</v>
      </c>
      <c r="D84" s="481">
        <v>32.700000000000003</v>
      </c>
    </row>
    <row r="85" spans="1:4">
      <c r="A85" s="480">
        <v>44835</v>
      </c>
      <c r="B85" s="481">
        <v>370.6</v>
      </c>
      <c r="C85" s="481">
        <v>177.3</v>
      </c>
      <c r="D85" s="481">
        <v>32.4</v>
      </c>
    </row>
    <row r="86" spans="1:4">
      <c r="A86" s="480">
        <v>44866</v>
      </c>
      <c r="B86" s="481">
        <v>381.1</v>
      </c>
      <c r="C86" s="481">
        <v>179.1</v>
      </c>
      <c r="D86" s="481">
        <v>32</v>
      </c>
    </row>
    <row r="87" spans="1:4">
      <c r="A87" s="480">
        <v>44896</v>
      </c>
      <c r="B87" s="481">
        <v>409.8</v>
      </c>
      <c r="C87" s="481">
        <v>183</v>
      </c>
      <c r="D87" s="481">
        <v>30.9</v>
      </c>
    </row>
    <row r="88" spans="1:4">
      <c r="A88" s="480">
        <v>44927</v>
      </c>
      <c r="B88" s="481">
        <v>394</v>
      </c>
      <c r="C88" s="481">
        <v>186.4</v>
      </c>
      <c r="D88" s="481">
        <v>32.1</v>
      </c>
    </row>
    <row r="89" spans="1:4">
      <c r="A89" s="480">
        <v>44958</v>
      </c>
      <c r="B89" s="481">
        <v>395.8</v>
      </c>
      <c r="C89" s="481">
        <v>190.3</v>
      </c>
      <c r="D89" s="481">
        <v>32.5</v>
      </c>
    </row>
    <row r="90" spans="1:4">
      <c r="A90" s="480">
        <v>44986</v>
      </c>
      <c r="B90" s="481">
        <v>391.2</v>
      </c>
      <c r="C90" s="481">
        <v>197.9</v>
      </c>
      <c r="D90" s="481">
        <v>33.6</v>
      </c>
    </row>
  </sheetData>
  <hyperlinks>
    <hyperlink ref="A1" location="Content!A1" display="&lt;&lt;" xr:uid="{00000000-0004-0000-6200-000000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Лист8">
    <tabColor theme="8"/>
  </sheetPr>
  <dimension ref="A1:X23"/>
  <sheetViews>
    <sheetView topLeftCell="C1" workbookViewId="0">
      <selection activeCell="C1" sqref="C1"/>
    </sheetView>
  </sheetViews>
  <sheetFormatPr baseColWidth="10" defaultColWidth="9.1640625" defaultRowHeight="14"/>
  <cols>
    <col min="1" max="2" width="9.1640625" style="482" hidden="1" customWidth="1"/>
    <col min="3" max="3" width="16.1640625" style="479" customWidth="1"/>
    <col min="4" max="4" width="9.1640625" style="479" customWidth="1"/>
    <col min="5" max="6" width="9.1640625" style="482" hidden="1" customWidth="1"/>
    <col min="7" max="16384" width="9.1640625" style="479"/>
  </cols>
  <sheetData>
    <row r="1" spans="1:14">
      <c r="C1" s="103" t="s">
        <v>9</v>
      </c>
      <c r="G1" s="104" t="str">
        <f>IF(Content!$E$1=1,G2,G3)</f>
        <v>На вимогу</v>
      </c>
      <c r="H1" s="104" t="str">
        <f>IF(Content!$E$1=1,H2,H3)</f>
        <v>Строкові до 3 міс</v>
      </c>
      <c r="I1" s="104" t="str">
        <f>IF(Content!$E$1=1,I2,I3)</f>
        <v>Строкові понад 3 міс</v>
      </c>
      <c r="N1" s="104" t="str">
        <f>IF(Content!$E$1=1,N2,N3)</f>
        <v>Депозити* фізичних осіб у розрізі груп банків у національній та іноземній (гривневий еквівалент) валютах, млрд грн</v>
      </c>
    </row>
    <row r="2" spans="1:14" s="482" customFormat="1" ht="15" hidden="1">
      <c r="C2" s="505"/>
      <c r="G2" s="506" t="s">
        <v>1258</v>
      </c>
      <c r="H2" s="506" t="s">
        <v>1264</v>
      </c>
      <c r="I2" s="506" t="s">
        <v>1265</v>
      </c>
      <c r="N2" s="327" t="s">
        <v>1266</v>
      </c>
    </row>
    <row r="3" spans="1:14" s="482" customFormat="1" hidden="1">
      <c r="C3" s="505"/>
      <c r="G3" s="507" t="s">
        <v>1267</v>
      </c>
      <c r="H3" s="508" t="s">
        <v>1268</v>
      </c>
      <c r="I3" s="507" t="s">
        <v>1269</v>
      </c>
      <c r="N3" s="327" t="s">
        <v>1667</v>
      </c>
    </row>
    <row r="4" spans="1:14">
      <c r="A4" s="700" t="s">
        <v>1270</v>
      </c>
      <c r="B4" s="701" t="s">
        <v>1510</v>
      </c>
      <c r="C4" s="700" t="str">
        <f>IF(Content!$E$1=1,A4,B4)</f>
        <v>Державні</v>
      </c>
      <c r="D4" s="104" t="str">
        <f>IF(Content!$E$1=1,E4,F4)</f>
        <v>НВ</v>
      </c>
      <c r="E4" s="482" t="s">
        <v>1271</v>
      </c>
      <c r="F4" s="482" t="s">
        <v>1668</v>
      </c>
      <c r="G4" s="484">
        <v>265.10000000000002</v>
      </c>
      <c r="H4" s="484">
        <v>20.2</v>
      </c>
      <c r="I4" s="484">
        <v>97.3</v>
      </c>
      <c r="J4" s="485">
        <v>0.69</v>
      </c>
      <c r="K4" s="485">
        <v>0.83</v>
      </c>
      <c r="L4" s="485">
        <v>0.17</v>
      </c>
    </row>
    <row r="5" spans="1:14">
      <c r="A5" s="700"/>
      <c r="B5" s="701"/>
      <c r="C5" s="700"/>
      <c r="D5" s="104" t="str">
        <f>IF(Content!$E$1=1,E5,F5)</f>
        <v>ІВ</v>
      </c>
      <c r="E5" s="482" t="s">
        <v>1272</v>
      </c>
      <c r="F5" s="482" t="s">
        <v>1669</v>
      </c>
      <c r="G5" s="484">
        <v>82.2</v>
      </c>
      <c r="H5" s="484">
        <v>31.9</v>
      </c>
      <c r="I5" s="484">
        <v>59.3</v>
      </c>
      <c r="J5" s="485">
        <v>0.47</v>
      </c>
      <c r="K5" s="485">
        <v>0.65</v>
      </c>
      <c r="L5" s="485">
        <v>0.35</v>
      </c>
    </row>
    <row r="6" spans="1:14">
      <c r="A6" s="700" t="s">
        <v>1273</v>
      </c>
      <c r="B6" s="701" t="s">
        <v>962</v>
      </c>
      <c r="C6" s="700" t="str">
        <f>IF(Content!$E$1=1,A6,B6)</f>
        <v>Іноземних груп</v>
      </c>
      <c r="D6" s="104" t="str">
        <f>IF(Content!$E$1=1,E6,F6)</f>
        <v>НВ</v>
      </c>
      <c r="E6" s="482" t="s">
        <v>1271</v>
      </c>
      <c r="F6" s="482" t="s">
        <v>1668</v>
      </c>
      <c r="G6" s="484">
        <v>65.7</v>
      </c>
      <c r="H6" s="484">
        <v>10.5</v>
      </c>
      <c r="I6" s="484">
        <v>20.3</v>
      </c>
      <c r="J6" s="485">
        <v>0.68</v>
      </c>
      <c r="K6" s="485">
        <v>0.66</v>
      </c>
      <c r="L6" s="485">
        <v>0.34</v>
      </c>
    </row>
    <row r="7" spans="1:14">
      <c r="A7" s="700"/>
      <c r="B7" s="701"/>
      <c r="C7" s="700"/>
      <c r="D7" s="104" t="str">
        <f>IF(Content!$E$1=1,E7,F7)</f>
        <v>ІВ</v>
      </c>
      <c r="E7" s="482" t="s">
        <v>1272</v>
      </c>
      <c r="F7" s="482" t="s">
        <v>1669</v>
      </c>
      <c r="G7" s="484">
        <v>69.900000000000006</v>
      </c>
      <c r="H7" s="484">
        <v>19.100000000000001</v>
      </c>
      <c r="I7" s="484">
        <v>14.1</v>
      </c>
      <c r="J7" s="485">
        <v>0.68</v>
      </c>
      <c r="K7" s="485">
        <v>0.42</v>
      </c>
      <c r="L7" s="485">
        <v>0.57999999999999996</v>
      </c>
    </row>
    <row r="8" spans="1:14">
      <c r="A8" s="700" t="s">
        <v>1274</v>
      </c>
      <c r="B8" s="701" t="s">
        <v>963</v>
      </c>
      <c r="C8" s="700" t="str">
        <f>IF(Content!$E$1=1,A8,B8)</f>
        <v>Приватні</v>
      </c>
      <c r="D8" s="104" t="str">
        <f>IF(Content!$E$1=1,E8,F8)</f>
        <v>НВ</v>
      </c>
      <c r="E8" s="482" t="s">
        <v>1271</v>
      </c>
      <c r="F8" s="482" t="s">
        <v>1668</v>
      </c>
      <c r="G8" s="484">
        <v>47.6</v>
      </c>
      <c r="H8" s="484">
        <v>9.6999999999999993</v>
      </c>
      <c r="I8" s="484">
        <v>36.9</v>
      </c>
      <c r="J8" s="485">
        <v>0.51</v>
      </c>
      <c r="K8" s="485">
        <v>0.79</v>
      </c>
      <c r="L8" s="485">
        <v>0.21</v>
      </c>
    </row>
    <row r="9" spans="1:14">
      <c r="A9" s="700"/>
      <c r="B9" s="701"/>
      <c r="C9" s="700"/>
      <c r="D9" s="104" t="str">
        <f>IF(Content!$E$1=1,E9,F9)</f>
        <v>ІВ</v>
      </c>
      <c r="E9" s="482" t="s">
        <v>1272</v>
      </c>
      <c r="F9" s="482" t="s">
        <v>1669</v>
      </c>
      <c r="G9" s="484">
        <v>38.299999999999997</v>
      </c>
      <c r="H9" s="484">
        <v>17</v>
      </c>
      <c r="I9" s="484">
        <v>21.7</v>
      </c>
      <c r="J9" s="485">
        <v>0.5</v>
      </c>
      <c r="K9" s="485">
        <v>0.56000000000000005</v>
      </c>
      <c r="L9" s="485">
        <v>0.44</v>
      </c>
    </row>
    <row r="12" spans="1:14">
      <c r="J12" s="485"/>
      <c r="K12" s="485"/>
      <c r="L12" s="485"/>
    </row>
    <row r="13" spans="1:14">
      <c r="J13" s="485"/>
      <c r="K13" s="485"/>
      <c r="L13" s="485"/>
    </row>
    <row r="14" spans="1:14">
      <c r="G14" s="484"/>
      <c r="H14" s="484"/>
      <c r="I14" s="484"/>
      <c r="J14" s="485"/>
      <c r="K14" s="485"/>
      <c r="L14" s="485"/>
    </row>
    <row r="15" spans="1:14">
      <c r="G15" s="484"/>
      <c r="H15" s="484"/>
      <c r="I15" s="484"/>
      <c r="J15" s="485"/>
      <c r="K15" s="485"/>
      <c r="L15" s="485"/>
    </row>
    <row r="16" spans="1:14">
      <c r="G16" s="484"/>
      <c r="H16" s="484"/>
      <c r="I16" s="484"/>
      <c r="J16" s="485"/>
      <c r="K16" s="485"/>
      <c r="L16" s="485"/>
      <c r="N16" s="104" t="str">
        <f>IF(Content!$E$1=1,N20,N21)</f>
        <v>* Залишки станом на 04.04.2023 – початок подання нової звітності в розрізі початкових строків погашення.</v>
      </c>
    </row>
    <row r="17" spans="7:24">
      <c r="G17" s="484"/>
      <c r="H17" s="484"/>
      <c r="I17" s="484"/>
      <c r="J17" s="485"/>
      <c r="K17" s="485"/>
      <c r="L17" s="485"/>
      <c r="N17" s="104" t="str">
        <f>IF(Content!$E$1=1,N18,N19)</f>
        <v>Джерело: НБУ.</v>
      </c>
    </row>
    <row r="18" spans="7:24">
      <c r="G18" s="484"/>
      <c r="H18" s="484"/>
      <c r="I18" s="484"/>
      <c r="J18" s="485"/>
      <c r="N18" s="127" t="s">
        <v>6</v>
      </c>
      <c r="O18" s="482"/>
      <c r="P18" s="482"/>
      <c r="Q18" s="482"/>
      <c r="R18" s="482"/>
      <c r="S18" s="482"/>
      <c r="T18" s="482"/>
      <c r="U18" s="482"/>
      <c r="V18" s="482"/>
      <c r="W18" s="482"/>
      <c r="X18" s="482"/>
    </row>
    <row r="19" spans="7:24">
      <c r="G19" s="484"/>
      <c r="H19" s="484"/>
      <c r="I19" s="484"/>
      <c r="N19" s="127" t="s">
        <v>7</v>
      </c>
      <c r="O19" s="482"/>
      <c r="P19" s="482"/>
      <c r="Q19" s="482"/>
      <c r="R19" s="486"/>
      <c r="S19" s="482"/>
      <c r="T19" s="482"/>
      <c r="U19" s="482"/>
      <c r="V19" s="482"/>
      <c r="W19" s="482"/>
      <c r="X19" s="482"/>
    </row>
    <row r="20" spans="7:24">
      <c r="G20" s="484"/>
      <c r="N20" s="127" t="s">
        <v>1641</v>
      </c>
      <c r="O20" s="482"/>
      <c r="P20" s="482"/>
      <c r="Q20" s="482"/>
      <c r="R20" s="482"/>
      <c r="S20" s="482"/>
      <c r="T20" s="482"/>
      <c r="U20" s="482"/>
      <c r="V20" s="482"/>
      <c r="W20" s="482"/>
      <c r="X20" s="482"/>
    </row>
    <row r="21" spans="7:24">
      <c r="G21" s="484"/>
      <c r="N21" s="127" t="s">
        <v>1517</v>
      </c>
      <c r="O21" s="482"/>
      <c r="P21" s="482"/>
      <c r="Q21" s="482"/>
      <c r="R21" s="482"/>
      <c r="S21" s="482"/>
      <c r="T21" s="482"/>
      <c r="U21" s="482"/>
      <c r="V21" s="482"/>
      <c r="W21" s="482"/>
      <c r="X21" s="482"/>
    </row>
    <row r="22" spans="7:24">
      <c r="G22" s="484"/>
      <c r="N22" s="487"/>
    </row>
    <row r="23" spans="7:24">
      <c r="G23" s="484"/>
      <c r="N23" s="487"/>
    </row>
  </sheetData>
  <mergeCells count="9">
    <mergeCell ref="A4:A5"/>
    <mergeCell ref="C4:C5"/>
    <mergeCell ref="A6:A7"/>
    <mergeCell ref="C6:C7"/>
    <mergeCell ref="A8:A9"/>
    <mergeCell ref="C8:C9"/>
    <mergeCell ref="B4:B5"/>
    <mergeCell ref="B6:B7"/>
    <mergeCell ref="B8:B9"/>
  </mergeCells>
  <hyperlinks>
    <hyperlink ref="C1" location="Content!A1" display="&lt;&lt;" xr:uid="{00000000-0004-0000-6300-000000000000}"/>
  </hyperlinks>
  <pageMargins left="0.7" right="0.7" top="0.75" bottom="0.75" header="0.3" footer="0.3"/>
  <pageSetup paperSize="9" orientation="portrait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purl.org/dc/dcmitype/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3</vt:i4>
      </vt:variant>
    </vt:vector>
  </HeadingPairs>
  <TitlesOfParts>
    <vt:vector size="103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B.1.1</vt:lpstr>
      <vt:lpstr>B.1.2</vt:lpstr>
      <vt:lpstr>B.1.3</vt:lpstr>
      <vt:lpstr>B.1.4</vt:lpstr>
      <vt:lpstr>B.1.5</vt:lpstr>
      <vt:lpstr>B.1.6</vt:lpstr>
      <vt:lpstr>B.1.7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B.2.1</vt:lpstr>
      <vt:lpstr>B.2.2</vt:lpstr>
      <vt:lpstr>B.2.3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2.12</vt:lpstr>
      <vt:lpstr>2.2.13</vt:lpstr>
      <vt:lpstr>2.2.14</vt:lpstr>
      <vt:lpstr>B.3.1 </vt:lpstr>
      <vt:lpstr>В.3.2</vt:lpstr>
      <vt:lpstr>В.3.3</vt:lpstr>
      <vt:lpstr>B.3.4</vt:lpstr>
      <vt:lpstr>В.3.5</vt:lpstr>
      <vt:lpstr>B.3.6</vt:lpstr>
      <vt:lpstr>B.3.7</vt:lpstr>
      <vt:lpstr>B.3.8</vt:lpstr>
      <vt:lpstr>B.3.9</vt:lpstr>
      <vt:lpstr>B.3.10</vt:lpstr>
      <vt:lpstr>2.3.1</vt:lpstr>
      <vt:lpstr>2.3.2</vt:lpstr>
      <vt:lpstr>2.3.3</vt:lpstr>
      <vt:lpstr>2.3.4</vt:lpstr>
      <vt:lpstr>2.3.5</vt:lpstr>
      <vt:lpstr>2.3.6</vt:lpstr>
      <vt:lpstr>2.3.7</vt:lpstr>
      <vt:lpstr>B.4.1</vt:lpstr>
      <vt:lpstr>B.4.2</vt:lpstr>
      <vt:lpstr>B.4.3</vt:lpstr>
      <vt:lpstr>B.4.4</vt:lpstr>
      <vt:lpstr>B.4.T.1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В.5.1</vt:lpstr>
      <vt:lpstr>В.5.2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3-05-04T20:52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